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Rebranding\Property Upload_3Q_2022.11.02\"/>
    </mc:Choice>
  </mc:AlternateContent>
  <bookViews>
    <workbookView xWindow="0" yWindow="0" windowWidth="12588" windowHeight="7836" tabRatio="750"/>
  </bookViews>
  <sheets>
    <sheet name="3Q22" sheetId="1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s" localSheetId="0" hidden="1">#REF!</definedName>
    <definedName name="______s" hidden="1">#REF!</definedName>
    <definedName name="_____aop2" hidden="1">{#N/A,"Without ARC",FALSE,"Acquisitions";#N/A,"Original",FALSE,"Acquisitions"}</definedName>
    <definedName name="____aop2" hidden="1">{#N/A,"Without ARC",FALSE,"Acquisitions";#N/A,"Original",FALSE,"Acquisitions"}</definedName>
    <definedName name="___aop2" hidden="1">{#N/A,"Without ARC",FALSE,"Acquisitions";#N/A,"Original",FALSE,"Acquisitions"}</definedName>
    <definedName name="__aop2" hidden="1">{#N/A,"Without ARC",FALSE,"Acquisitions";#N/A,"Original",FALSE,"Acquisitions"}</definedName>
    <definedName name="__p" localSheetId="0" hidden="1">#REF!</definedName>
    <definedName name="__p" hidden="1">#REF!</definedName>
    <definedName name="__p_" localSheetId="0" hidden="1">'[1]September 2000'!#REF!</definedName>
    <definedName name="__p_" hidden="1">'[1]September 2000'!#REF!</definedName>
    <definedName name="_1_____123Graph_ACHART_1" hidden="1">[2]GRAPHS!$B$4:$B$10</definedName>
    <definedName name="_1__123Graph_ACHART_1" hidden="1">[3]GRAPHS!$B$4:$B$10</definedName>
    <definedName name="_10_____123Graph_BCHART_3" hidden="1">[2]GRAPHS!$H$4:$H$10</definedName>
    <definedName name="_10__123Graph_BCHART_3" hidden="1">[3]GRAPHS!$H$4:$H$10</definedName>
    <definedName name="_100___123Graph_XCHART_5" hidden="1">[2]GRAPHS!$O$4:$O$10</definedName>
    <definedName name="_101___123Graph_XCHART_6" hidden="1">[2]GRAPHS!$R$3:$R$4</definedName>
    <definedName name="_102___123Graph_XCHART_7" hidden="1">[2]GRAPHS!$V$3:$V$6</definedName>
    <definedName name="_103__123Graph_ACHART_1" hidden="1">[2]GRAPHS!$B$4:$B$10</definedName>
    <definedName name="_104__123Graph_ACHART_2" hidden="1">[2]GRAPHS!$E$4:$E$18</definedName>
    <definedName name="_105__123Graph_ACHART_3" hidden="1">[2]GRAPHS!$G$4:$G$10</definedName>
    <definedName name="_106__123Graph_ACHART_4" hidden="1">[2]GRAPHS!$N$3:$N$5</definedName>
    <definedName name="_107__123Graph_ACHART_5" hidden="1">[2]GRAPHS!$P$4:$P$10</definedName>
    <definedName name="_108__123Graph_ACHART_6" hidden="1">[2]GRAPHS!$U$3:$U$4</definedName>
    <definedName name="_109__123Graph_ACHART_7" hidden="1">[2]GRAPHS!$W$3:$W$6</definedName>
    <definedName name="_11_____123Graph_BCHART_5" hidden="1">[2]GRAPHS!$Q$4:$Q$10</definedName>
    <definedName name="_11__123Graph_BCHART_5" hidden="1">[3]GRAPHS!$Q$4:$Q$10</definedName>
    <definedName name="_110__123Graph_ACHART_8" hidden="1">[2]GRAPHS!$W$9:$W$12</definedName>
    <definedName name="_111__123Graph_BCHART_1" hidden="1">[2]GRAPHS!$C$4:$C$10</definedName>
    <definedName name="_112__123Graph_BCHART_3" hidden="1">[2]GRAPHS!$H$4:$H$10</definedName>
    <definedName name="_113__123Graph_BCHART_5" hidden="1">[2]GRAPHS!$Q$4:$Q$10</definedName>
    <definedName name="_114__123Graph_BCHART_7" hidden="1">[2]GRAPHS!$X$3:$X$6</definedName>
    <definedName name="_115__123Graph_BCHART_8" hidden="1">[2]GRAPHS!$X$9:$X$12</definedName>
    <definedName name="_116__123Graph_CCHART_3" hidden="1">[2]GRAPHS!$I$4:$I$10</definedName>
    <definedName name="_117__123Graph_CCHART_4" hidden="1">[2]GRAPHS!$K$3:$K$5</definedName>
    <definedName name="_118__123Graph_CCHART_7" hidden="1">[2]GRAPHS!$Y$3:$Y$6</definedName>
    <definedName name="_119__123Graph_CCHART_8" hidden="1">[2]GRAPHS!$Y$3:$Y$6</definedName>
    <definedName name="_12_____123Graph_BCHART_7" hidden="1">[2]GRAPHS!$X$3:$X$6</definedName>
    <definedName name="_12__123Graph_BCHART_7" hidden="1">[3]GRAPHS!$X$3:$X$6</definedName>
    <definedName name="_120__123Graph_DCHART_3" hidden="1">[2]GRAPHS!$J$4:$J$10</definedName>
    <definedName name="_121__123Graph_LBL_ACHART_1" hidden="1">[2]GRAPHS!$B$4:$B$10</definedName>
    <definedName name="_122__123Graph_LBL_ACHART_2" hidden="1">[2]GRAPHS!$E$4:$E$18</definedName>
    <definedName name="_123__123Graph_LBL_ACHART_3" hidden="1">[2]GRAPHS!$G$4:$G$10</definedName>
    <definedName name="_124__123Graph_LBL_ACHART_5" hidden="1">[2]GRAPHS!$P$4:$P$10</definedName>
    <definedName name="_125__123Graph_LBL_ACHART_7" hidden="1">[2]GRAPHS!$W$3:$W$6</definedName>
    <definedName name="_126__123Graph_LBL_ACHART_8" hidden="1">[2]GRAPHS!$W$9:$W$12</definedName>
    <definedName name="_127__123Graph_LBL_BCHART_3" hidden="1">[2]GRAPHS!$H$4:$H$10</definedName>
    <definedName name="_128__123Graph_LBL_BCHART_7" hidden="1">[2]GRAPHS!$X$3:$X$6</definedName>
    <definedName name="_129__123Graph_LBL_BCHART_8" hidden="1">[2]GRAPHS!$X$9:$X$12</definedName>
    <definedName name="_13_____123Graph_BCHART_8" hidden="1">[2]GRAPHS!$X$9:$X$12</definedName>
    <definedName name="_13__123Graph_BCHART_8" hidden="1">[3]GRAPHS!$X$9:$X$12</definedName>
    <definedName name="_130__123Graph_LBL_CCHART_3" hidden="1">[2]GRAPHS!$I$4:$I$10</definedName>
    <definedName name="_131__123Graph_XCHART_2" hidden="1">[2]GRAPHS!$D$4:$D$17</definedName>
    <definedName name="_132__123Graph_XCHART_3" hidden="1">[2]GRAPHS!$F$4:$F$10</definedName>
    <definedName name="_133__123Graph_XCHART_4" hidden="1">[2]GRAPHS!$K$3:$K$5</definedName>
    <definedName name="_134__123Graph_XCHART_5" hidden="1">[2]GRAPHS!$O$4:$O$10</definedName>
    <definedName name="_135__123Graph_XCHART_6" hidden="1">[2]GRAPHS!$R$3:$R$4</definedName>
    <definedName name="_136__123Graph_XCHART_7" hidden="1">[2]GRAPHS!$V$3:$V$6</definedName>
    <definedName name="_14_____123Graph_CCHART_3" hidden="1">[2]GRAPHS!$I$4:$I$10</definedName>
    <definedName name="_14__123Graph_CCHART_3" hidden="1">[3]GRAPHS!$I$4:$I$10</definedName>
    <definedName name="_15_____123Graph_CCHART_4" hidden="1">[2]GRAPHS!$K$3:$K$5</definedName>
    <definedName name="_15__123Graph_CCHART_4" hidden="1">[3]GRAPHS!$K$3:$K$5</definedName>
    <definedName name="_16_____123Graph_CCHART_7" hidden="1">[2]GRAPHS!$Y$3:$Y$6</definedName>
    <definedName name="_16__123Graph_CCHART_7" hidden="1">[3]GRAPHS!$Y$3:$Y$6</definedName>
    <definedName name="_17_____123Graph_CCHART_8" hidden="1">[2]GRAPHS!$Y$3:$Y$6</definedName>
    <definedName name="_17__123Graph_CCHART_8" hidden="1">[3]GRAPHS!$Y$3:$Y$6</definedName>
    <definedName name="_18_____123Graph_DCHART_3" hidden="1">[2]GRAPHS!$J$4:$J$10</definedName>
    <definedName name="_18__123Graph_DCHART_3" hidden="1">[3]GRAPHS!$J$4:$J$10</definedName>
    <definedName name="_19_____123Graph_LBL_ACHART_1" hidden="1">[2]GRAPHS!$B$4:$B$10</definedName>
    <definedName name="_19__123Graph_LBL_ACHART_1" hidden="1">[3]GRAPHS!$B$4:$B$10</definedName>
    <definedName name="_2_____123Graph_ACHART_2" hidden="1">[2]GRAPHS!$E$4:$E$18</definedName>
    <definedName name="_2__123Graph_ACHART_2" hidden="1">[3]GRAPHS!$E$4:$E$18</definedName>
    <definedName name="_20_____123Graph_LBL_ACHART_2" hidden="1">[2]GRAPHS!$E$4:$E$18</definedName>
    <definedName name="_20__123Graph_LBL_ACHART_2" hidden="1">[3]GRAPHS!$E$4:$E$18</definedName>
    <definedName name="_21_____123Graph_LBL_ACHART_3" hidden="1">[2]GRAPHS!$G$4:$G$10</definedName>
    <definedName name="_21__123Graph_LBL_ACHART_3" hidden="1">[3]GRAPHS!$G$4:$G$10</definedName>
    <definedName name="_22_____123Graph_LBL_ACHART_5" hidden="1">[2]GRAPHS!$P$4:$P$10</definedName>
    <definedName name="_22__123Graph_LBL_ACHART_5" hidden="1">[3]GRAPHS!$P$4:$P$10</definedName>
    <definedName name="_23_____123Graph_LBL_ACHART_7" hidden="1">[2]GRAPHS!$W$3:$W$6</definedName>
    <definedName name="_23__123Graph_LBL_ACHART_7" hidden="1">[3]GRAPHS!$W$3:$W$6</definedName>
    <definedName name="_24_____123Graph_LBL_ACHART_8" hidden="1">[2]GRAPHS!$W$9:$W$12</definedName>
    <definedName name="_24__123Graph_LBL_ACHART_8" hidden="1">[3]GRAPHS!$W$9:$W$12</definedName>
    <definedName name="_25_____123Graph_LBL_BCHART_3" hidden="1">[2]GRAPHS!$H$4:$H$10</definedName>
    <definedName name="_25__123Graph_LBL_BCHART_3" hidden="1">[3]GRAPHS!$H$4:$H$10</definedName>
    <definedName name="_26_____123Graph_LBL_BCHART_7" hidden="1">[2]GRAPHS!$X$3:$X$6</definedName>
    <definedName name="_26__123Graph_LBL_BCHART_7" hidden="1">[3]GRAPHS!$X$3:$X$6</definedName>
    <definedName name="_27_____123Graph_LBL_BCHART_8" hidden="1">[2]GRAPHS!$X$9:$X$12</definedName>
    <definedName name="_27__123Graph_LBL_BCHART_8" hidden="1">[3]GRAPHS!$X$9:$X$12</definedName>
    <definedName name="_28_____123Graph_LBL_CCHART_3" hidden="1">[2]GRAPHS!$I$4:$I$10</definedName>
    <definedName name="_28__123Graph_LBL_CCHART_3" hidden="1">[3]GRAPHS!$I$4:$I$10</definedName>
    <definedName name="_29_____123Graph_XCHART_2" hidden="1">[2]GRAPHS!$D$4:$D$17</definedName>
    <definedName name="_29__123Graph_XCHART_2" hidden="1">[3]GRAPHS!$D$4:$D$17</definedName>
    <definedName name="_3_____123Graph_ACHART_3" hidden="1">[2]GRAPHS!$G$4:$G$10</definedName>
    <definedName name="_3__123Graph_ACHART_3" hidden="1">[3]GRAPHS!$G$4:$G$10</definedName>
    <definedName name="_30_____123Graph_XCHART_3" hidden="1">[2]GRAPHS!$F$4:$F$10</definedName>
    <definedName name="_30__123Graph_XCHART_3" hidden="1">[3]GRAPHS!$F$4:$F$10</definedName>
    <definedName name="_31_____123Graph_XCHART_4" hidden="1">[2]GRAPHS!$K$3:$K$5</definedName>
    <definedName name="_31__123Graph_XCHART_4" hidden="1">[3]GRAPHS!$K$3:$K$5</definedName>
    <definedName name="_32_____123Graph_XCHART_5" hidden="1">[2]GRAPHS!$O$4:$O$10</definedName>
    <definedName name="_32__123Graph_XCHART_5" hidden="1">[3]GRAPHS!$O$4:$O$10</definedName>
    <definedName name="_33_____123Graph_XCHART_6" hidden="1">[2]GRAPHS!$R$3:$R$4</definedName>
    <definedName name="_33__123Graph_XCHART_6" hidden="1">[3]GRAPHS!$R$3:$R$4</definedName>
    <definedName name="_34_____123Graph_XCHART_7" hidden="1">[2]GRAPHS!$V$3:$V$6</definedName>
    <definedName name="_34__123Graph_XCHART_7" hidden="1">[3]GRAPHS!$V$3:$V$6</definedName>
    <definedName name="_35____123Graph_ACHART_1" hidden="1">[2]GRAPHS!$B$4:$B$10</definedName>
    <definedName name="_36____123Graph_ACHART_2" hidden="1">[2]GRAPHS!$E$4:$E$18</definedName>
    <definedName name="_37____123Graph_ACHART_3" hidden="1">[2]GRAPHS!$G$4:$G$10</definedName>
    <definedName name="_38____123Graph_ACHART_4" hidden="1">[2]GRAPHS!$N$3:$N$5</definedName>
    <definedName name="_39____123Graph_ACHART_5" hidden="1">[2]GRAPHS!$P$4:$P$10</definedName>
    <definedName name="_4_____123Graph_ACHART_4" hidden="1">[2]GRAPHS!$N$3:$N$5</definedName>
    <definedName name="_4__123Graph_ACHART_4" hidden="1">[3]GRAPHS!$N$3:$N$5</definedName>
    <definedName name="_40____123Graph_ACHART_6" hidden="1">[2]GRAPHS!$U$3:$U$4</definedName>
    <definedName name="_41____123Graph_ACHART_7" hidden="1">[2]GRAPHS!$W$3:$W$6</definedName>
    <definedName name="_42____123Graph_ACHART_8" hidden="1">[2]GRAPHS!$W$9:$W$12</definedName>
    <definedName name="_43____123Graph_BCHART_1" hidden="1">[2]GRAPHS!$C$4:$C$10</definedName>
    <definedName name="_44____123Graph_BCHART_3" hidden="1">[2]GRAPHS!$H$4:$H$10</definedName>
    <definedName name="_45____123Graph_BCHART_5" hidden="1">[2]GRAPHS!$Q$4:$Q$10</definedName>
    <definedName name="_46____123Graph_BCHART_7" hidden="1">[2]GRAPHS!$X$3:$X$6</definedName>
    <definedName name="_47____123Graph_BCHART_8" hidden="1">[2]GRAPHS!$X$9:$X$12</definedName>
    <definedName name="_48____123Graph_CCHART_3" hidden="1">[2]GRAPHS!$I$4:$I$10</definedName>
    <definedName name="_49____123Graph_CCHART_4" hidden="1">[2]GRAPHS!$K$3:$K$5</definedName>
    <definedName name="_5_____123Graph_ACHART_5" hidden="1">[2]GRAPHS!$P$4:$P$10</definedName>
    <definedName name="_5__123Graph_ACHART_5" hidden="1">[3]GRAPHS!$P$4:$P$10</definedName>
    <definedName name="_50____123Graph_CCHART_7" hidden="1">[2]GRAPHS!$Y$3:$Y$6</definedName>
    <definedName name="_51____123Graph_CCHART_8" hidden="1">[2]GRAPHS!$Y$3:$Y$6</definedName>
    <definedName name="_52____123Graph_DCHART_3" hidden="1">[2]GRAPHS!$J$4:$J$10</definedName>
    <definedName name="_53____123Graph_LBL_ACHART_1" hidden="1">[2]GRAPHS!$B$4:$B$10</definedName>
    <definedName name="_54____123Graph_LBL_ACHART_2" hidden="1">[2]GRAPHS!$E$4:$E$18</definedName>
    <definedName name="_55____123Graph_LBL_ACHART_3" hidden="1">[2]GRAPHS!$G$4:$G$10</definedName>
    <definedName name="_56____123Graph_LBL_ACHART_5" hidden="1">[2]GRAPHS!$P$4:$P$10</definedName>
    <definedName name="_57____123Graph_LBL_ACHART_7" hidden="1">[2]GRAPHS!$W$3:$W$6</definedName>
    <definedName name="_58____123Graph_LBL_ACHART_8" hidden="1">[2]GRAPHS!$W$9:$W$12</definedName>
    <definedName name="_59____123Graph_LBL_BCHART_3" hidden="1">[2]GRAPHS!$H$4:$H$10</definedName>
    <definedName name="_6_____123Graph_ACHART_6" hidden="1">[2]GRAPHS!$U$3:$U$4</definedName>
    <definedName name="_6__123Graph_ACHART_6" hidden="1">[3]GRAPHS!$U$3:$U$4</definedName>
    <definedName name="_60____123Graph_LBL_BCHART_7" hidden="1">[2]GRAPHS!$X$3:$X$6</definedName>
    <definedName name="_61____123Graph_LBL_BCHART_8" hidden="1">[2]GRAPHS!$X$9:$X$12</definedName>
    <definedName name="_62____123Graph_LBL_CCHART_3" hidden="1">[2]GRAPHS!$I$4:$I$10</definedName>
    <definedName name="_63____123Graph_XCHART_2" hidden="1">[2]GRAPHS!$D$4:$D$17</definedName>
    <definedName name="_64____123Graph_XCHART_3" hidden="1">[2]GRAPHS!$F$4:$F$10</definedName>
    <definedName name="_65____123Graph_XCHART_4" hidden="1">[2]GRAPHS!$K$3:$K$5</definedName>
    <definedName name="_66____123Graph_XCHART_5" hidden="1">[2]GRAPHS!$O$4:$O$10</definedName>
    <definedName name="_67____123Graph_XCHART_6" hidden="1">[2]GRAPHS!$R$3:$R$4</definedName>
    <definedName name="_68____123Graph_XCHART_7" hidden="1">[2]GRAPHS!$V$3:$V$6</definedName>
    <definedName name="_69___123Graph_ACHART_1" hidden="1">[2]GRAPHS!$B$4:$B$10</definedName>
    <definedName name="_7_____123Graph_ACHART_7" hidden="1">[2]GRAPHS!$W$3:$W$6</definedName>
    <definedName name="_7__123Graph_ACHART_7" hidden="1">[3]GRAPHS!$W$3:$W$6</definedName>
    <definedName name="_70___123Graph_ACHART_2" hidden="1">[2]GRAPHS!$E$4:$E$18</definedName>
    <definedName name="_71___123Graph_ACHART_3" hidden="1">[2]GRAPHS!$G$4:$G$10</definedName>
    <definedName name="_72___123Graph_ACHART_4" hidden="1">[2]GRAPHS!$N$3:$N$5</definedName>
    <definedName name="_73___123Graph_ACHART_5" hidden="1">[2]GRAPHS!$P$4:$P$10</definedName>
    <definedName name="_74___123Graph_ACHART_6" hidden="1">[2]GRAPHS!$U$3:$U$4</definedName>
    <definedName name="_75___123Graph_ACHART_7" hidden="1">[2]GRAPHS!$W$3:$W$6</definedName>
    <definedName name="_76___123Graph_ACHART_8" hidden="1">[2]GRAPHS!$W$9:$W$12</definedName>
    <definedName name="_77___123Graph_BCHART_1" hidden="1">[2]GRAPHS!$C$4:$C$10</definedName>
    <definedName name="_78___123Graph_BCHART_3" hidden="1">[2]GRAPHS!$H$4:$H$10</definedName>
    <definedName name="_79___123Graph_BCHART_5" hidden="1">[2]GRAPHS!$Q$4:$Q$10</definedName>
    <definedName name="_8_____123Graph_ACHART_8" hidden="1">[2]GRAPHS!$W$9:$W$12</definedName>
    <definedName name="_8__123Graph_ACHART_8" hidden="1">[3]GRAPHS!$W$9:$W$12</definedName>
    <definedName name="_80___123Graph_BCHART_7" hidden="1">[2]GRAPHS!$X$3:$X$6</definedName>
    <definedName name="_81___123Graph_BCHART_8" hidden="1">[2]GRAPHS!$X$9:$X$12</definedName>
    <definedName name="_82___123Graph_CCHART_3" hidden="1">[2]GRAPHS!$I$4:$I$10</definedName>
    <definedName name="_83___123Graph_CCHART_4" hidden="1">[2]GRAPHS!$K$3:$K$5</definedName>
    <definedName name="_84___123Graph_CCHART_7" hidden="1">[2]GRAPHS!$Y$3:$Y$6</definedName>
    <definedName name="_85___123Graph_CCHART_8" hidden="1">[2]GRAPHS!$Y$3:$Y$6</definedName>
    <definedName name="_86___123Graph_DCHART_3" hidden="1">[2]GRAPHS!$J$4:$J$10</definedName>
    <definedName name="_87___123Graph_LBL_ACHART_1" hidden="1">[2]GRAPHS!$B$4:$B$10</definedName>
    <definedName name="_88___123Graph_LBL_ACHART_2" hidden="1">[2]GRAPHS!$E$4:$E$18</definedName>
    <definedName name="_89___123Graph_LBL_ACHART_3" hidden="1">[2]GRAPHS!$G$4:$G$10</definedName>
    <definedName name="_9_____123Graph_BCHART_1" hidden="1">[2]GRAPHS!$C$4:$C$10</definedName>
    <definedName name="_9__123Graph_BCHART_1" hidden="1">[3]GRAPHS!$C$4:$C$10</definedName>
    <definedName name="_90___123Graph_LBL_ACHART_5" hidden="1">[2]GRAPHS!$P$4:$P$10</definedName>
    <definedName name="_91___123Graph_LBL_ACHART_7" hidden="1">[2]GRAPHS!$W$3:$W$6</definedName>
    <definedName name="_92___123Graph_LBL_ACHART_8" hidden="1">[2]GRAPHS!$W$9:$W$12</definedName>
    <definedName name="_93___123Graph_LBL_BCHART_3" hidden="1">[2]GRAPHS!$H$4:$H$10</definedName>
    <definedName name="_94___123Graph_LBL_BCHART_7" hidden="1">[2]GRAPHS!$X$3:$X$6</definedName>
    <definedName name="_95___123Graph_LBL_BCHART_8" hidden="1">[2]GRAPHS!$X$9:$X$12</definedName>
    <definedName name="_96___123Graph_LBL_CCHART_3" hidden="1">[2]GRAPHS!$I$4:$I$10</definedName>
    <definedName name="_97___123Graph_XCHART_2" hidden="1">[2]GRAPHS!$D$4:$D$17</definedName>
    <definedName name="_98___123Graph_XCHART_3" hidden="1">[2]GRAPHS!$F$4:$F$10</definedName>
    <definedName name="_99___123Graph_XCHART_4" hidden="1">[2]GRAPHS!$K$3:$K$5</definedName>
    <definedName name="_aop2" hidden="1">{#N/A,"Without ARC",FALSE,"Acquisitions";#N/A,"Original",FALSE,"Acquisitions"}</definedName>
    <definedName name="_bdm.8C30E3EBAE2341478B4A869D220EC0FF.edm" localSheetId="0" hidden="1">#REF!</definedName>
    <definedName name="_bdm.8C30E3EBAE2341478B4A869D220EC0FF.edm" hidden="1">#REF!</definedName>
    <definedName name="_bdm.99EDEED173D24AE19910E7B9D773634E.edm" localSheetId="0" hidden="1">#REF!</definedName>
    <definedName name="_bdm.99EDEED173D24AE19910E7B9D773634E.edm" hidden="1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'3Q22'!$A$4:$O$498</definedName>
    <definedName name="_Key1" localSheetId="0" hidden="1">'[1]September 2000'!#REF!</definedName>
    <definedName name="_Key1" hidden="1">'[1]September 2000'!#REF!</definedName>
    <definedName name="_Key2" localSheetId="0" hidden="1">'[1]September 2000'!#REF!</definedName>
    <definedName name="_Key2" hidden="1">'[1]September 2000'!#REF!</definedName>
    <definedName name="_notes_REacq_PY" localSheetId="0" hidden="1">#REF!</definedName>
    <definedName name="_notes_REacq_PY" hidden="1">#REF!</definedName>
    <definedName name="_Order1" hidden="1">0</definedName>
    <definedName name="_Order2" hidden="1">255</definedName>
    <definedName name="_p" localSheetId="0" hidden="1">#REF!</definedName>
    <definedName name="_p" hidden="1">#REF!</definedName>
    <definedName name="_p_" localSheetId="0" hidden="1">#REF!</definedName>
    <definedName name="_p_" hidden="1">#REF!</definedName>
    <definedName name="_P__" localSheetId="0" hidden="1">#REF!</definedName>
    <definedName name="_P__" hidden="1">#REF!</definedName>
    <definedName name="_P_p_p" localSheetId="0" hidden="1">'[4]PCI Cash Flows'!#REF!</definedName>
    <definedName name="_P_p_p" hidden="1">'[4]PCI Cash Flows'!#REF!</definedName>
    <definedName name="_pp__" localSheetId="0" hidden="1">#REF!</definedName>
    <definedName name="_pp__" hidden="1">#REF!</definedName>
    <definedName name="_pp__p" localSheetId="0" hidden="1">#REF!</definedName>
    <definedName name="_pp__p" hidden="1">#REF!</definedName>
    <definedName name="_PPP" localSheetId="0" hidden="1">'[5]Statement of Cash Flows'!#REF!</definedName>
    <definedName name="_PPP" hidden="1">'[5]Statement of Cash Flows'!#REF!</definedName>
    <definedName name="_ppp___" localSheetId="0" hidden="1">'[5]Statement of Cash Flows'!#REF!</definedName>
    <definedName name="_ppp___" hidden="1">'[5]Statement of Cash Flows'!#REF!</definedName>
    <definedName name="_ppp_ppp" localSheetId="0" hidden="1">'[4]PCI Cash Flows'!#REF!</definedName>
    <definedName name="_ppp_ppp" hidden="1">'[4]PCI Cash Flows'!#REF!</definedName>
    <definedName name="_RIV004065528d5f4a0c964c83d5fc200e1e" localSheetId="0" hidden="1">#REF!</definedName>
    <definedName name="_RIV004065528d5f4a0c964c83d5fc200e1e" hidden="1">#REF!</definedName>
    <definedName name="_RIV0099cd9ae30b49fe8928551b3c496c4a" localSheetId="0" hidden="1">#REF!</definedName>
    <definedName name="_RIV0099cd9ae30b49fe8928551b3c496c4a" hidden="1">#REF!</definedName>
    <definedName name="_RIV00a8100f5fe5431d8a60eb779fe677e7" localSheetId="0" hidden="1">#REF!</definedName>
    <definedName name="_RIV00a8100f5fe5431d8a60eb779fe677e7" hidden="1">#REF!</definedName>
    <definedName name="_RIV00c2bd32ff984f94a1fd070cd3ed3640" localSheetId="0" hidden="1">#REF!</definedName>
    <definedName name="_RIV00c2bd32ff984f94a1fd070cd3ed3640" hidden="1">#REF!</definedName>
    <definedName name="_RIV01277a523d91425bbf8a6ab4d5afb330" localSheetId="0" hidden="1">#REF!</definedName>
    <definedName name="_RIV01277a523d91425bbf8a6ab4d5afb330" hidden="1">#REF!</definedName>
    <definedName name="_RIV012cfc69c7f54d18bbd17831372cdfbe" localSheetId="0" hidden="1">#REF!</definedName>
    <definedName name="_RIV012cfc69c7f54d18bbd17831372cdfbe" hidden="1">#REF!</definedName>
    <definedName name="_RIV013b46031460459f95f68952e2adbcee" localSheetId="0" hidden="1">[6]IncomeStatement!#REF!</definedName>
    <definedName name="_RIV013b46031460459f95f68952e2adbcee" hidden="1">[6]IncomeStatement!#REF!</definedName>
    <definedName name="_RIV013b6f354f2d498f915e9fffdf55e188" localSheetId="0" hidden="1">#REF!</definedName>
    <definedName name="_RIV013b6f354f2d498f915e9fffdf55e188" hidden="1">#REF!</definedName>
    <definedName name="_RIV0142e4241482442e886c8ae7257d3cd3" localSheetId="0" hidden="1">#REF!</definedName>
    <definedName name="_RIV0142e4241482442e886c8ae7257d3cd3" hidden="1">#REF!</definedName>
    <definedName name="_RIV0156de8053fd4c6387127f7c02832850" localSheetId="0" hidden="1">#REF!</definedName>
    <definedName name="_RIV0156de8053fd4c6387127f7c02832850" hidden="1">#REF!</definedName>
    <definedName name="_RIV015a901614c14e3180d29c088334bba8" localSheetId="0" hidden="1">#REF!</definedName>
    <definedName name="_RIV015a901614c14e3180d29c088334bba8" hidden="1">#REF!</definedName>
    <definedName name="_RIV016e249f2ba8434999f9e2d57de6c670" localSheetId="0" hidden="1">#REF!</definedName>
    <definedName name="_RIV016e249f2ba8434999f9e2d57de6c670" hidden="1">#REF!</definedName>
    <definedName name="_RIV01b4861ac93942838cc76d00877b4ddc" localSheetId="0" hidden="1">#REF!</definedName>
    <definedName name="_RIV01b4861ac93942838cc76d00877b4ddc" hidden="1">#REF!</definedName>
    <definedName name="_RIV01cd0535cd124aec9f6dc4a5076c7693" localSheetId="0" hidden="1">#REF!</definedName>
    <definedName name="_RIV01cd0535cd124aec9f6dc4a5076c7693" hidden="1">#REF!</definedName>
    <definedName name="_RIV01db1b6edbb549389230cc7af2d3cf96" localSheetId="0" hidden="1">#REF!</definedName>
    <definedName name="_RIV01db1b6edbb549389230cc7af2d3cf96" hidden="1">#REF!</definedName>
    <definedName name="_RIV01e69500ba284928912949d276a76df2" localSheetId="0" hidden="1">#REF!</definedName>
    <definedName name="_RIV01e69500ba284928912949d276a76df2" hidden="1">#REF!</definedName>
    <definedName name="_RIV0202809f440842ef8c0122ba7687500a" localSheetId="0" hidden="1">#REF!</definedName>
    <definedName name="_RIV0202809f440842ef8c0122ba7687500a" hidden="1">#REF!</definedName>
    <definedName name="_RIV0216cc2104c1475d8070fc034c1bfd3c" localSheetId="0" hidden="1">[6]DividendsDeclared!#REF!</definedName>
    <definedName name="_RIV0216cc2104c1475d8070fc034c1bfd3c" hidden="1">[6]DividendsDeclared!#REF!</definedName>
    <definedName name="_RIV022c82d2f6f1468a99eba92fe9181c37" localSheetId="0" hidden="1">#REF!</definedName>
    <definedName name="_RIV022c82d2f6f1468a99eba92fe9181c37" hidden="1">#REF!</definedName>
    <definedName name="_RIV025a18c5fd27494481f92efccb01fa88" localSheetId="0" hidden="1">#REF!</definedName>
    <definedName name="_RIV025a18c5fd27494481f92efccb01fa88" hidden="1">#REF!</definedName>
    <definedName name="_RIV02612fe4f5344e3c91aa977ccf5ece59" localSheetId="0" hidden="1">#REF!</definedName>
    <definedName name="_RIV02612fe4f5344e3c91aa977ccf5ece59" hidden="1">#REF!</definedName>
    <definedName name="_RIV0285808e03cf4745a99e0f7b9b8d1792" localSheetId="0" hidden="1">#REF!</definedName>
    <definedName name="_RIV0285808e03cf4745a99e0f7b9b8d1792" hidden="1">#REF!</definedName>
    <definedName name="_RIV028b7335e7a448aeacf7447eea41eea2" localSheetId="0" hidden="1">#REF!</definedName>
    <definedName name="_RIV028b7335e7a448aeacf7447eea41eea2" hidden="1">#REF!</definedName>
    <definedName name="_RIV0298dec2c902417dbac333d746014cb9" localSheetId="0" hidden="1">#REF!</definedName>
    <definedName name="_RIV0298dec2c902417dbac333d746014cb9" hidden="1">#REF!</definedName>
    <definedName name="_RIV02aa61a8f4af46778fc4c785c787817d" localSheetId="0" hidden="1">#REF!</definedName>
    <definedName name="_RIV02aa61a8f4af46778fc4c785c787817d" hidden="1">#REF!</definedName>
    <definedName name="_RIV02ce86a1a36446cbaccecb8de25d7e56" localSheetId="0" hidden="1">#REF!</definedName>
    <definedName name="_RIV02ce86a1a36446cbaccecb8de25d7e56" hidden="1">#REF!</definedName>
    <definedName name="_RIV02e74aa1cfee4bd280d5b6549d7a683c" localSheetId="0" hidden="1">#REF!</definedName>
    <definedName name="_RIV02e74aa1cfee4bd280d5b6549d7a683c" hidden="1">#REF!</definedName>
    <definedName name="_RIV03253e26303b44e2882ddef08504da19" localSheetId="0" hidden="1">#REF!</definedName>
    <definedName name="_RIV03253e26303b44e2882ddef08504da19" hidden="1">#REF!</definedName>
    <definedName name="_RIV032658ba97ee449da2c814198e6dd61f" localSheetId="0" hidden="1">[6]OtherAssetsTable!#REF!</definedName>
    <definedName name="_RIV032658ba97ee449da2c814198e6dd61f" hidden="1">[6]OtherAssetsTable!#REF!</definedName>
    <definedName name="_RIV032d0258ce7048658ac01828c6c303c8" localSheetId="0" hidden="1">#REF!</definedName>
    <definedName name="_RIV032d0258ce7048658ac01828c6c303c8" hidden="1">#REF!</definedName>
    <definedName name="_RIV034894cf85ba4cbf88e1b0864170600d" localSheetId="0" hidden="1">#REF!</definedName>
    <definedName name="_RIV034894cf85ba4cbf88e1b0864170600d" hidden="1">#REF!</definedName>
    <definedName name="_RIV034f752f9df642348a15783be5b1685e" localSheetId="0" hidden="1">[7]SegmentsSummaryInfo!#REF!</definedName>
    <definedName name="_RIV034f752f9df642348a15783be5b1685e" hidden="1">[7]SegmentsSummaryInfo!#REF!</definedName>
    <definedName name="_RIV03536ab8464a49038c6ad73e96bec9f0" localSheetId="0" hidden="1">#REF!</definedName>
    <definedName name="_RIV03536ab8464a49038c6ad73e96bec9f0" hidden="1">#REF!</definedName>
    <definedName name="_RIV03585f27b1224252a600906cd35b9772" localSheetId="0" hidden="1">#REF!</definedName>
    <definedName name="_RIV03585f27b1224252a600906cd35b9772" hidden="1">#REF!</definedName>
    <definedName name="_RIV0376fa9bc2a44998ae4bc5661e0a319f" localSheetId="0" hidden="1">#REF!</definedName>
    <definedName name="_RIV0376fa9bc2a44998ae4bc5661e0a319f" hidden="1">#REF!</definedName>
    <definedName name="_RIV038802cb1d6a4db4b0cd9e7b277cd90f" localSheetId="0" hidden="1">#REF!</definedName>
    <definedName name="_RIV038802cb1d6a4db4b0cd9e7b277cd90f" hidden="1">#REF!</definedName>
    <definedName name="_RIV03cedba08bab4c3ba294df971752d831" localSheetId="0" hidden="1">#REF!</definedName>
    <definedName name="_RIV03cedba08bab4c3ba294df971752d831" hidden="1">#REF!</definedName>
    <definedName name="_RIV03d64820f12144cfb1b7bba92d338028" localSheetId="0" hidden="1">#REF!</definedName>
    <definedName name="_RIV03d64820f12144cfb1b7bba92d338028" hidden="1">#REF!</definedName>
    <definedName name="_RIV04075c1ad4e04b689c402c05d913fda4" localSheetId="0" hidden="1">#REF!</definedName>
    <definedName name="_RIV04075c1ad4e04b689c402c05d913fda4" hidden="1">#REF!</definedName>
    <definedName name="_RIV041d12c4890a4a70a38959a73df433e6" localSheetId="0" hidden="1">#REF!</definedName>
    <definedName name="_RIV041d12c4890a4a70a38959a73df433e6" hidden="1">#REF!</definedName>
    <definedName name="_RIV04301f2344e74a09bcc2933839f7b4e5" localSheetId="0" hidden="1">#REF!</definedName>
    <definedName name="_RIV04301f2344e74a09bcc2933839f7b4e5" hidden="1">#REF!</definedName>
    <definedName name="_RIV0469c9e79f8442078f6beca9b367ece2" localSheetId="0" hidden="1">#REF!</definedName>
    <definedName name="_RIV0469c9e79f8442078f6beca9b367ece2" hidden="1">#REF!</definedName>
    <definedName name="_RIV046b1b8940ea457fbc2e30697e128176" localSheetId="0" hidden="1">#REF!</definedName>
    <definedName name="_RIV046b1b8940ea457fbc2e30697e128176" hidden="1">#REF!</definedName>
    <definedName name="_RIV046d257993b247ab82ed67d17a85e789" localSheetId="0" hidden="1">#REF!</definedName>
    <definedName name="_RIV046d257993b247ab82ed67d17a85e789" hidden="1">#REF!</definedName>
    <definedName name="_RIV0474696e0c9e4183bf53ea4bf462f38b" localSheetId="0" hidden="1">#REF!</definedName>
    <definedName name="_RIV0474696e0c9e4183bf53ea4bf462f38b" hidden="1">#REF!</definedName>
    <definedName name="_RIV049c416b991c4df0adcd7630c67d6be6" localSheetId="0" hidden="1">#REF!</definedName>
    <definedName name="_RIV049c416b991c4df0adcd7630c67d6be6" hidden="1">#REF!</definedName>
    <definedName name="_RIV04a2a8d253d743c19c8d4c462cedcc03" localSheetId="0" hidden="1">#REF!</definedName>
    <definedName name="_RIV04a2a8d253d743c19c8d4c462cedcc03" hidden="1">#REF!</definedName>
    <definedName name="_RIV04d8307a0b3e4f27b6d14e02f02b312d" localSheetId="0" hidden="1">#REF!</definedName>
    <definedName name="_RIV04d8307a0b3e4f27b6d14e02f02b312d" hidden="1">#REF!</definedName>
    <definedName name="_RIV050e05c8cc6a49d1aee8fe655c103c65" localSheetId="0" hidden="1">#REF!</definedName>
    <definedName name="_RIV050e05c8cc6a49d1aee8fe655c103c65" hidden="1">#REF!</definedName>
    <definedName name="_RIV0531daacb9024d3681e94aa78064dd60" localSheetId="0" hidden="1">#REF!</definedName>
    <definedName name="_RIV0531daacb9024d3681e94aa78064dd60" hidden="1">#REF!</definedName>
    <definedName name="_RIV053eece207e84da59d1510372d4d9597" localSheetId="0" hidden="1">[7]SegmentsSummaryInfo!#REF!</definedName>
    <definedName name="_RIV053eece207e84da59d1510372d4d9597" hidden="1">[7]SegmentsSummaryInfo!#REF!</definedName>
    <definedName name="_RIV056fb42cdc564c1ea2e15674015ab8b5" localSheetId="0" hidden="1">#REF!</definedName>
    <definedName name="_RIV056fb42cdc564c1ea2e15674015ab8b5" hidden="1">#REF!</definedName>
    <definedName name="_RIV0573b970c413434f84a073c4029c4ff5" localSheetId="0" hidden="1">#REF!</definedName>
    <definedName name="_RIV0573b970c413434f84a073c4029c4ff5" hidden="1">#REF!</definedName>
    <definedName name="_RIV0575288ff6b24cd0a254ac08e9dbda34" localSheetId="0" hidden="1">#REF!</definedName>
    <definedName name="_RIV0575288ff6b24cd0a254ac08e9dbda34" hidden="1">#REF!</definedName>
    <definedName name="_RIV0588b093a397474c82c866a975ea8766" localSheetId="0" hidden="1">#REF!</definedName>
    <definedName name="_RIV0588b093a397474c82c866a975ea8766" hidden="1">#REF!</definedName>
    <definedName name="_RIV0589826500074d889235e89dff01b9b4" localSheetId="0" hidden="1">[7]SegmentsSummaryInfo!#REF!</definedName>
    <definedName name="_RIV0589826500074d889235e89dff01b9b4" hidden="1">[7]SegmentsSummaryInfo!#REF!</definedName>
    <definedName name="_RIV0590cf22596e4264a5cb31679678f877" localSheetId="0" hidden="1">#REF!</definedName>
    <definedName name="_RIV0590cf22596e4264a5cb31679678f877" hidden="1">#REF!</definedName>
    <definedName name="_RIV05e3959fc65942e28af4c24529df7871" localSheetId="0" hidden="1">#REF!</definedName>
    <definedName name="_RIV05e3959fc65942e28af4c24529df7871" hidden="1">#REF!</definedName>
    <definedName name="_RIV05e5d45176fd4641b23d7e61d133e519" localSheetId="0" hidden="1">#REF!</definedName>
    <definedName name="_RIV05e5d45176fd4641b23d7e61d133e519" hidden="1">#REF!</definedName>
    <definedName name="_RIV060b2ce500c6423d81c537d74994167f" localSheetId="0" hidden="1">#REF!</definedName>
    <definedName name="_RIV060b2ce500c6423d81c537d74994167f" hidden="1">#REF!</definedName>
    <definedName name="_RIV063827ac42da4879b57474197caed2e8" localSheetId="0" hidden="1">#REF!</definedName>
    <definedName name="_RIV063827ac42da4879b57474197caed2e8" hidden="1">#REF!</definedName>
    <definedName name="_RIV0654b453c0de4a79b13e33038e25c2d1" localSheetId="0" hidden="1">[6]HedgingInstrumentsSensitivityAn!#REF!</definedName>
    <definedName name="_RIV0654b453c0de4a79b13e33038e25c2d1" hidden="1">[6]HedgingInstrumentsSensitivityAn!#REF!</definedName>
    <definedName name="_RIV065accd79292472597e8d8c616b33307" localSheetId="0" hidden="1">#REF!</definedName>
    <definedName name="_RIV065accd79292472597e8d8c616b33307" hidden="1">#REF!</definedName>
    <definedName name="_RIV066e484c867a44199d862790e3050724" localSheetId="0" hidden="1">#REF!</definedName>
    <definedName name="_RIV066e484c867a44199d862790e3050724" hidden="1">#REF!</definedName>
    <definedName name="_RIV0678b2f78dc84503809c41987af810dd" localSheetId="0" hidden="1">#REF!</definedName>
    <definedName name="_RIV0678b2f78dc84503809c41987af810dd" hidden="1">#REF!</definedName>
    <definedName name="_RIV069afdd3e881456baca547c29ae80e93" localSheetId="0" hidden="1">#REF!</definedName>
    <definedName name="_RIV069afdd3e881456baca547c29ae80e93" hidden="1">#REF!</definedName>
    <definedName name="_RIV06e08c4489fc4e3fa8767737063e6304" localSheetId="0" hidden="1">#REF!</definedName>
    <definedName name="_RIV06e08c4489fc4e3fa8767737063e6304" hidden="1">#REF!</definedName>
    <definedName name="_RIV06e5484c2c564e74a538fe99c51e288e" localSheetId="0" hidden="1">#REF!</definedName>
    <definedName name="_RIV06e5484c2c564e74a538fe99c51e288e" hidden="1">#REF!</definedName>
    <definedName name="_RIV07469a12897c462abcfb6c007907825b" localSheetId="0" hidden="1">#REF!</definedName>
    <definedName name="_RIV07469a12897c462abcfb6c007907825b" hidden="1">#REF!</definedName>
    <definedName name="_RIV0759301f23ee4c2c88d90718a5971989" localSheetId="0" hidden="1">#REF!</definedName>
    <definedName name="_RIV0759301f23ee4c2c88d90718a5971989" hidden="1">#REF!</definedName>
    <definedName name="_RIV076bf961efa1427a9b224fca4e56cc4d" localSheetId="0" hidden="1">#REF!</definedName>
    <definedName name="_RIV076bf961efa1427a9b224fca4e56cc4d" hidden="1">#REF!</definedName>
    <definedName name="_RIV07724a04789b45198bb24f708441e997" localSheetId="0" hidden="1">#REF!</definedName>
    <definedName name="_RIV07724a04789b45198bb24f708441e997" hidden="1">#REF!</definedName>
    <definedName name="_RIV0776ea3438714629877021346152eda7" localSheetId="0" hidden="1">#REF!</definedName>
    <definedName name="_RIV0776ea3438714629877021346152eda7" hidden="1">#REF!</definedName>
    <definedName name="_RIV07983da9485d4f3e82c0152017205b5c" localSheetId="0" hidden="1">#REF!</definedName>
    <definedName name="_RIV07983da9485d4f3e82c0152017205b5c" hidden="1">#REF!</definedName>
    <definedName name="_RIV07a32e5d02114451aa26d157bdc7f8b2" localSheetId="0" hidden="1">#REF!</definedName>
    <definedName name="_RIV07a32e5d02114451aa26d157bdc7f8b2" hidden="1">#REF!</definedName>
    <definedName name="_RIV07ad72d8e75b46e1b9c8e9472c26f46a" localSheetId="0" hidden="1">#REF!</definedName>
    <definedName name="_RIV07ad72d8e75b46e1b9c8e9472c26f46a" hidden="1">#REF!</definedName>
    <definedName name="_RIV07e04152798e4a47a09b7d6e71f0eb98" localSheetId="0" hidden="1">#REF!</definedName>
    <definedName name="_RIV07e04152798e4a47a09b7d6e71f0eb98" hidden="1">#REF!</definedName>
    <definedName name="_RIV083140d24eee43d387241ac0e6609bb6" localSheetId="0" hidden="1">#REF!</definedName>
    <definedName name="_RIV083140d24eee43d387241ac0e6609bb6" hidden="1">#REF!</definedName>
    <definedName name="_RIV085c6bed83ab48dd84521bfd13fc20dc" localSheetId="0" hidden="1">#REF!</definedName>
    <definedName name="_RIV085c6bed83ab48dd84521bfd13fc20dc" hidden="1">#REF!</definedName>
    <definedName name="_RIV086beb53591542d683b5524a2daaf08a" localSheetId="0" hidden="1">#REF!</definedName>
    <definedName name="_RIV086beb53591542d683b5524a2daaf08a" hidden="1">#REF!</definedName>
    <definedName name="_RIV08b54e501f4542a6a6d1fb65e68b362c" localSheetId="0" hidden="1">#REF!</definedName>
    <definedName name="_RIV08b54e501f4542a6a6d1fb65e68b362c" hidden="1">#REF!</definedName>
    <definedName name="_RIV0941d93aa4984008999189e1f6d9542c" localSheetId="0" hidden="1">#REF!</definedName>
    <definedName name="_RIV0941d93aa4984008999189e1f6d9542c" hidden="1">#REF!</definedName>
    <definedName name="_RIV094934e0bb3a46ac9b4a90bd9ebefac2" localSheetId="0" hidden="1">#REF!</definedName>
    <definedName name="_RIV094934e0bb3a46ac9b4a90bd9ebefac2" hidden="1">#REF!</definedName>
    <definedName name="_RIV094c82034d1247dfb63235e8f510bad9" localSheetId="0" hidden="1">#REF!</definedName>
    <definedName name="_RIV094c82034d1247dfb63235e8f510bad9" hidden="1">#REF!</definedName>
    <definedName name="_RIV095794299a27417da3069ed109aa2164" localSheetId="0" hidden="1">#REF!</definedName>
    <definedName name="_RIV095794299a27417da3069ed109aa2164" hidden="1">#REF!</definedName>
    <definedName name="_RIV095ab208646240f1acf40fc4e0161134" localSheetId="0" hidden="1">#REF!</definedName>
    <definedName name="_RIV095ab208646240f1acf40fc4e0161134" hidden="1">#REF!</definedName>
    <definedName name="_RIV095dddb2dd1f4de3ab4dc3375a0af15a" localSheetId="0" hidden="1">#REF!</definedName>
    <definedName name="_RIV095dddb2dd1f4de3ab4dc3375a0af15a" hidden="1">#REF!</definedName>
    <definedName name="_RIV09896385443b434483f64d01c2007a0a" localSheetId="0" hidden="1">#REF!</definedName>
    <definedName name="_RIV09896385443b434483f64d01c2007a0a" hidden="1">#REF!</definedName>
    <definedName name="_RIV098f7532acaf4dc08b9758098b4b2062" localSheetId="0" hidden="1">#REF!</definedName>
    <definedName name="_RIV098f7532acaf4dc08b9758098b4b2062" hidden="1">#REF!</definedName>
    <definedName name="_RIV099206eaa966486a95a96723f983d3b7" localSheetId="0" hidden="1">#REF!</definedName>
    <definedName name="_RIV099206eaa966486a95a96723f983d3b7" hidden="1">#REF!</definedName>
    <definedName name="_RIV0996bb114d0e43c2b6eb1af19a13e4bb" localSheetId="0" hidden="1">#REF!</definedName>
    <definedName name="_RIV0996bb114d0e43c2b6eb1af19a13e4bb" hidden="1">#REF!</definedName>
    <definedName name="_RIV09c2f8b51f504471869d5e85f848c10b" localSheetId="0" hidden="1">#REF!</definedName>
    <definedName name="_RIV09c2f8b51f504471869d5e85f848c10b" hidden="1">#REF!</definedName>
    <definedName name="_RIV0a10de992bd54444befbb7c66140d34e" localSheetId="0" hidden="1">#REF!</definedName>
    <definedName name="_RIV0a10de992bd54444befbb7c66140d34e" hidden="1">#REF!</definedName>
    <definedName name="_RIV0a2123b7a8bf44aa91911e34a0a4471d" localSheetId="0" hidden="1">#REF!</definedName>
    <definedName name="_RIV0a2123b7a8bf44aa91911e34a0a4471d" hidden="1">#REF!</definedName>
    <definedName name="_RIV0a33973fce8345af881d4dca450eb9c0" localSheetId="0" hidden="1">#REF!</definedName>
    <definedName name="_RIV0a33973fce8345af881d4dca450eb9c0" hidden="1">#REF!</definedName>
    <definedName name="_RIV0a356203b4704200bf76fb16f8b7040f" localSheetId="0" hidden="1">#REF!</definedName>
    <definedName name="_RIV0a356203b4704200bf76fb16f8b7040f" hidden="1">#REF!</definedName>
    <definedName name="_RIV0a6a6bb2a2c2457ca6398c55bd2d5714" localSheetId="0" hidden="1">[6]SrNotesDetails!#REF!</definedName>
    <definedName name="_RIV0a6a6bb2a2c2457ca6398c55bd2d5714" hidden="1">[6]SrNotesDetails!#REF!</definedName>
    <definedName name="_RIV0a738b2ddc614789ba93da16f90bb778" localSheetId="0" hidden="1">#REF!</definedName>
    <definedName name="_RIV0a738b2ddc614789ba93da16f90bb778" hidden="1">#REF!</definedName>
    <definedName name="_RIV0a75469ea01b4f4c92faa43ccc0130cf" localSheetId="0" hidden="1">#REF!</definedName>
    <definedName name="_RIV0a75469ea01b4f4c92faa43ccc0130cf" hidden="1">#REF!</definedName>
    <definedName name="_RIV0a7666859a254d51a0655e322ed87163" localSheetId="0" hidden="1">#REF!</definedName>
    <definedName name="_RIV0a7666859a254d51a0655e322ed87163" hidden="1">#REF!</definedName>
    <definedName name="_RIV0ab747980ed84e1eaccba0e70ae7a25d" localSheetId="0" hidden="1">#REF!</definedName>
    <definedName name="_RIV0ab747980ed84e1eaccba0e70ae7a25d" hidden="1">#REF!</definedName>
    <definedName name="_RIV0ac4e28bb31c4116afdd00b4c153b6b6" localSheetId="0" hidden="1">#REF!</definedName>
    <definedName name="_RIV0ac4e28bb31c4116afdd00b4c153b6b6" hidden="1">#REF!</definedName>
    <definedName name="_RIV0ad28b2adbc543eea7e0d4f375e7c347" localSheetId="0" hidden="1">#REF!</definedName>
    <definedName name="_RIV0ad28b2adbc543eea7e0d4f375e7c347" hidden="1">#REF!</definedName>
    <definedName name="_RIV0adc9bb258c044c4912ec70ccc89bc96" localSheetId="0" hidden="1">[7]SegmentsSummaryInfo!#REF!</definedName>
    <definedName name="_RIV0adc9bb258c044c4912ec70ccc89bc96" hidden="1">[7]SegmentsSummaryInfo!#REF!</definedName>
    <definedName name="_RIV0b189d644d034ae983a02540939906b8" localSheetId="0" hidden="1">#REF!</definedName>
    <definedName name="_RIV0b189d644d034ae983a02540939906b8" hidden="1">#REF!</definedName>
    <definedName name="_RIV0b319d65525243f1b083010fe99edc80" localSheetId="0" hidden="1">#REF!</definedName>
    <definedName name="_RIV0b319d65525243f1b083010fe99edc80" hidden="1">#REF!</definedName>
    <definedName name="_RIV0b344e0243b945c7a5ebdd22cc82903f" localSheetId="0" hidden="1">#REF!</definedName>
    <definedName name="_RIV0b344e0243b945c7a5ebdd22cc82903f" hidden="1">#REF!</definedName>
    <definedName name="_RIV0b42acc8fc7049efa1581b08be6d3fd9" localSheetId="0" hidden="1">#REF!</definedName>
    <definedName name="_RIV0b42acc8fc7049efa1581b08be6d3fd9" hidden="1">#REF!</definedName>
    <definedName name="_RIV0b50f5c169104b78be6a7f26eecefefb" localSheetId="0" hidden="1">#REF!</definedName>
    <definedName name="_RIV0b50f5c169104b78be6a7f26eecefefb" hidden="1">#REF!</definedName>
    <definedName name="_RIV0b7057ed0fe74c67af59f02eb41290f6" localSheetId="0" hidden="1">[6]VIECarryValueOfAssetsLiabilitie!#REF!</definedName>
    <definedName name="_RIV0b7057ed0fe74c67af59f02eb41290f6" hidden="1">[6]VIECarryValueOfAssetsLiabilitie!#REF!</definedName>
    <definedName name="_RIV0b9351ca611c45c68223d1e6e780ebb8" localSheetId="0" hidden="1">#REF!</definedName>
    <definedName name="_RIV0b9351ca611c45c68223d1e6e780ebb8" hidden="1">#REF!</definedName>
    <definedName name="_RIV0bcb4f974e514825903d8d73580ff903" localSheetId="0" hidden="1">#REF!</definedName>
    <definedName name="_RIV0bcb4f974e514825903d8d73580ff903" hidden="1">#REF!</definedName>
    <definedName name="_RIV0bcc13a9757d4be0866a3130b4bf793a" localSheetId="0" hidden="1">#REF!</definedName>
    <definedName name="_RIV0bcc13a9757d4be0866a3130b4bf793a" hidden="1">#REF!</definedName>
    <definedName name="_RIV0bcda316a7734c0685e311250178b629" localSheetId="0" hidden="1">#REF!</definedName>
    <definedName name="_RIV0bcda316a7734c0685e311250178b629" hidden="1">#REF!</definedName>
    <definedName name="_RIV0bdc5f34d6ab4c58a99d258d60ec67c2" localSheetId="0" hidden="1">#REF!</definedName>
    <definedName name="_RIV0bdc5f34d6ab4c58a99d258d60ec67c2" hidden="1">#REF!</definedName>
    <definedName name="_RIV0be95c686c15400d8682ba3f1a17337c" localSheetId="0" hidden="1">#REF!</definedName>
    <definedName name="_RIV0be95c686c15400d8682ba3f1a17337c" hidden="1">#REF!</definedName>
    <definedName name="_RIV0bea054de1534e09a4b5d2d3a2ece848" localSheetId="0" hidden="1">#REF!</definedName>
    <definedName name="_RIV0bea054de1534e09a4b5d2d3a2ece848" hidden="1">#REF!</definedName>
    <definedName name="_RIV0c3f9759dd484f368a506f119aa151b0" localSheetId="0" hidden="1">#REF!</definedName>
    <definedName name="_RIV0c3f9759dd484f368a506f119aa151b0" hidden="1">#REF!</definedName>
    <definedName name="_RIV0c6b41476f214aa4aec3ebcc21059883" localSheetId="0" hidden="1">#REF!</definedName>
    <definedName name="_RIV0c6b41476f214aa4aec3ebcc21059883" hidden="1">#REF!</definedName>
    <definedName name="_RIV0c8a5368044e4c56b216baa9be328216" localSheetId="0" hidden="1">#REF!</definedName>
    <definedName name="_RIV0c8a5368044e4c56b216baa9be328216" hidden="1">#REF!</definedName>
    <definedName name="_RIV0c8ad7abb4ef46f3b2c43a088115694c" localSheetId="0" hidden="1">#REF!</definedName>
    <definedName name="_RIV0c8ad7abb4ef46f3b2c43a088115694c" hidden="1">#REF!</definedName>
    <definedName name="_RIV0cadb7c0d9fc47378d64a65903c37398" localSheetId="0" hidden="1">#REF!</definedName>
    <definedName name="_RIV0cadb7c0d9fc47378d64a65903c37398" hidden="1">#REF!</definedName>
    <definedName name="_RIV0cb48a01974145739697453987d10fd3" localSheetId="0" hidden="1">#REF!</definedName>
    <definedName name="_RIV0cb48a01974145739697453987d10fd3" hidden="1">#REF!</definedName>
    <definedName name="_RIV0cc9882cdc8e4eda8e168af64acac830" localSheetId="0" hidden="1">#REF!</definedName>
    <definedName name="_RIV0cc9882cdc8e4eda8e168af64acac830" hidden="1">#REF!</definedName>
    <definedName name="_RIV0ceea6feff8243a8b8560bba5bcc78a4" localSheetId="0" hidden="1">#REF!</definedName>
    <definedName name="_RIV0ceea6feff8243a8b8560bba5bcc78a4" hidden="1">#REF!</definedName>
    <definedName name="_RIV0d01cad308114f9aa8be1da248b2d6fc" localSheetId="0" hidden="1">#REF!</definedName>
    <definedName name="_RIV0d01cad308114f9aa8be1da248b2d6fc" hidden="1">#REF!</definedName>
    <definedName name="_RIV0d41bd025957412da503250152820f4a" localSheetId="0" hidden="1">#REF!</definedName>
    <definedName name="_RIV0d41bd025957412da503250152820f4a" hidden="1">#REF!</definedName>
    <definedName name="_RIV0d6aa14024154351b73d59c2b0b95ad6" localSheetId="0" hidden="1">#REF!</definedName>
    <definedName name="_RIV0d6aa14024154351b73d59c2b0b95ad6" hidden="1">#REF!</definedName>
    <definedName name="_RIV0dab516a9eef42ce8aa273ac677d4d22" localSheetId="0" hidden="1">#REF!</definedName>
    <definedName name="_RIV0dab516a9eef42ce8aa273ac677d4d22" hidden="1">#REF!</definedName>
    <definedName name="_RIV0dac5804a13c461f91df1b575c80e326" localSheetId="0" hidden="1">#REF!</definedName>
    <definedName name="_RIV0dac5804a13c461f91df1b575c80e326" hidden="1">#REF!</definedName>
    <definedName name="_RIV0dbe2d0505d64e73ab728e731f373997" localSheetId="0" hidden="1">#REF!</definedName>
    <definedName name="_RIV0dbe2d0505d64e73ab728e731f373997" hidden="1">#REF!</definedName>
    <definedName name="_RIV0dc2a7665d2246b7a29d0bc6b5f1e41c" localSheetId="0" hidden="1">#REF!</definedName>
    <definedName name="_RIV0dc2a7665d2246b7a29d0bc6b5f1e41c" hidden="1">#REF!</definedName>
    <definedName name="_RIV0dc7d78ff3a24016b7f1c72303a0e046" localSheetId="0" hidden="1">#REF!</definedName>
    <definedName name="_RIV0dc7d78ff3a24016b7f1c72303a0e046" hidden="1">#REF!</definedName>
    <definedName name="_RIV0dcf94ae7c5348ffa49907d29c0765db" localSheetId="0" hidden="1">#REF!</definedName>
    <definedName name="_RIV0dcf94ae7c5348ffa49907d29c0765db" hidden="1">#REF!</definedName>
    <definedName name="_RIV0dd5cc1725d14906a6c0e140fb669dcf" localSheetId="0" hidden="1">#REF!</definedName>
    <definedName name="_RIV0dd5cc1725d14906a6c0e140fb669dcf" hidden="1">#REF!</definedName>
    <definedName name="_RIV0df41276ce78410dbf1afa05c026c829" localSheetId="0" hidden="1">#REF!</definedName>
    <definedName name="_RIV0df41276ce78410dbf1afa05c026c829" hidden="1">#REF!</definedName>
    <definedName name="_RIV0e035a85d29543239999b9e9e0647cab" localSheetId="0" hidden="1">#REF!</definedName>
    <definedName name="_RIV0e035a85d29543239999b9e9e0647cab" hidden="1">#REF!</definedName>
    <definedName name="_RIV0e27db00a89b40d7a8ff0d4480889638" localSheetId="0" hidden="1">#REF!</definedName>
    <definedName name="_RIV0e27db00a89b40d7a8ff0d4480889638" hidden="1">#REF!</definedName>
    <definedName name="_RIV0e322b1fa17e4cf5b56a7a61e70a7eb2" localSheetId="0" hidden="1">[6]SupplementalCashFlowInfo!#REF!</definedName>
    <definedName name="_RIV0e322b1fa17e4cf5b56a7a61e70a7eb2" hidden="1">[6]SupplementalCashFlowInfo!#REF!</definedName>
    <definedName name="_RIV0e624c41203b4069a6f421833ebe6535" localSheetId="0" hidden="1">#REF!</definedName>
    <definedName name="_RIV0e624c41203b4069a6f421833ebe6535" hidden="1">#REF!</definedName>
    <definedName name="_RIV0e88051531de46f3a80c46e048148f08" localSheetId="0" hidden="1">#REF!</definedName>
    <definedName name="_RIV0e88051531de46f3a80c46e048148f08" hidden="1">#REF!</definedName>
    <definedName name="_RIV0ec610dd09944e618bdb72c1ded8a407" localSheetId="0" hidden="1">[6]CashFlows!#REF!</definedName>
    <definedName name="_RIV0ec610dd09944e618bdb72c1ded8a407" hidden="1">[6]CashFlows!#REF!</definedName>
    <definedName name="_RIV0ecfbc6b2eaf40eab79f57c83474d9aa" localSheetId="0" hidden="1">#REF!</definedName>
    <definedName name="_RIV0ecfbc6b2eaf40eab79f57c83474d9aa" hidden="1">#REF!</definedName>
    <definedName name="_RIV0ee40c9f771d428eb2f754105f54cbbf" localSheetId="0" hidden="1">#REF!</definedName>
    <definedName name="_RIV0ee40c9f771d428eb2f754105f54cbbf" hidden="1">#REF!</definedName>
    <definedName name="_RIV0ef51b5804ff416ba574a6f302e7ea20" localSheetId="0" hidden="1">#REF!</definedName>
    <definedName name="_RIV0ef51b5804ff416ba574a6f302e7ea20" hidden="1">#REF!</definedName>
    <definedName name="_RIV0f05d43c31294b3c8cd09efb3747f774" localSheetId="0" hidden="1">#REF!</definedName>
    <definedName name="_RIV0f05d43c31294b3c8cd09efb3747f774" hidden="1">#REF!</definedName>
    <definedName name="_RIV0f17e0061eb4486e8da3e089823cce8b" localSheetId="0" hidden="1">#REF!</definedName>
    <definedName name="_RIV0f17e0061eb4486e8da3e089823cce8b" hidden="1">#REF!</definedName>
    <definedName name="_RIV0f401159e54b4074a410fa9355075cc7" localSheetId="0" hidden="1">#REF!</definedName>
    <definedName name="_RIV0f401159e54b4074a410fa9355075cc7" hidden="1">#REF!</definedName>
    <definedName name="_RIV0f5f3dd499384a28b69c9f2f702e9d16" localSheetId="0" hidden="1">#REF!</definedName>
    <definedName name="_RIV0f5f3dd499384a28b69c9f2f702e9d16" hidden="1">#REF!</definedName>
    <definedName name="_RIV0f68b5baad9042b5871183b8d5b0a944" localSheetId="0" hidden="1">#REF!</definedName>
    <definedName name="_RIV0f68b5baad9042b5871183b8d5b0a944" hidden="1">#REF!</definedName>
    <definedName name="_RIV0f71015cd5f64d42bd4968408b23b4e6" localSheetId="0" hidden="1">#REF!</definedName>
    <definedName name="_RIV0f71015cd5f64d42bd4968408b23b4e6" hidden="1">#REF!</definedName>
    <definedName name="_RIV0f7ce797c38f4038af94cc3de96dab53" localSheetId="0" hidden="1">#REF!</definedName>
    <definedName name="_RIV0f7ce797c38f4038af94cc3de96dab53" hidden="1">#REF!</definedName>
    <definedName name="_RIV0fe015d46ebf47c7ab6194c3c6c32509" localSheetId="0" hidden="1">#REF!</definedName>
    <definedName name="_RIV0fe015d46ebf47c7ab6194c3c6c32509" hidden="1">#REF!</definedName>
    <definedName name="_RIV0fee3621c4d54147bc7b67b70e63c4d9" localSheetId="0" hidden="1">#REF!</definedName>
    <definedName name="_RIV0fee3621c4d54147bc7b67b70e63c4d9" hidden="1">#REF!</definedName>
    <definedName name="_RIV0ffcb0db80a34741888f98e61d1ed222" localSheetId="0" hidden="1">#REF!</definedName>
    <definedName name="_RIV0ffcb0db80a34741888f98e61d1ed222" hidden="1">#REF!</definedName>
    <definedName name="_RIV101965592e544a9b8468f98176589296" localSheetId="0" hidden="1">[7]SegmentsSummaryInfo!#REF!</definedName>
    <definedName name="_RIV101965592e544a9b8468f98176589296" hidden="1">[7]SegmentsSummaryInfo!#REF!</definedName>
    <definedName name="_RIV1073c77ef26b4abbb77ad80a5d0f6d5d" localSheetId="0" hidden="1">#REF!</definedName>
    <definedName name="_RIV1073c77ef26b4abbb77ad80a5d0f6d5d" hidden="1">#REF!</definedName>
    <definedName name="_RIV107ee6de241f4666aea6afc0f27094bf" localSheetId="0" hidden="1">#REF!</definedName>
    <definedName name="_RIV107ee6de241f4666aea6afc0f27094bf" hidden="1">#REF!</definedName>
    <definedName name="_RIV10859506371f497da630b2f1546f44eb" localSheetId="0" hidden="1">#REF!</definedName>
    <definedName name="_RIV10859506371f497da630b2f1546f44eb" hidden="1">#REF!</definedName>
    <definedName name="_RIV108e8725607f430686fdfec7547d0e94" localSheetId="0" hidden="1">#REF!</definedName>
    <definedName name="_RIV108e8725607f430686fdfec7547d0e94" hidden="1">#REF!</definedName>
    <definedName name="_RIV109925ffa9da45edaa90e8ffd0c2a8e0" localSheetId="0" hidden="1">#REF!</definedName>
    <definedName name="_RIV109925ffa9da45edaa90e8ffd0c2a8e0" hidden="1">#REF!</definedName>
    <definedName name="_RIV10b0302d53f8485d96846ef048bead92" localSheetId="0" hidden="1">#REF!</definedName>
    <definedName name="_RIV10b0302d53f8485d96846ef048bead92" hidden="1">#REF!</definedName>
    <definedName name="_RIV10cbc7af1bc744a39dac40e3ef4082da" localSheetId="0" hidden="1">#REF!</definedName>
    <definedName name="_RIV10cbc7af1bc744a39dac40e3ef4082da" hidden="1">#REF!</definedName>
    <definedName name="_RIV10e5d777c46445689e58a46cc872c8b3" localSheetId="0" hidden="1">#REF!</definedName>
    <definedName name="_RIV10e5d777c46445689e58a46cc872c8b3" hidden="1">#REF!</definedName>
    <definedName name="_RIV10fedb5e7fd14589b11a55fc8e3a3955" localSheetId="0" hidden="1">#REF!</definedName>
    <definedName name="_RIV10fedb5e7fd14589b11a55fc8e3a3955" hidden="1">#REF!</definedName>
    <definedName name="_RIV111b4c364629414583a1dbf56b44cc56" localSheetId="0" hidden="1">#REF!</definedName>
    <definedName name="_RIV111b4c364629414583a1dbf56b44cc56" hidden="1">#REF!</definedName>
    <definedName name="_RIV115560a5c4f04af3a83a09a24152413c" localSheetId="0" hidden="1">#REF!</definedName>
    <definedName name="_RIV115560a5c4f04af3a83a09a24152413c" hidden="1">#REF!</definedName>
    <definedName name="_RIV119a5b7a52f84e72a46a084f46301461" localSheetId="0" hidden="1">#REF!</definedName>
    <definedName name="_RIV119a5b7a52f84e72a46a084f46301461" hidden="1">#REF!</definedName>
    <definedName name="_RIV11c2b8a7fd7a4e8c8e51ef16859f29ee" localSheetId="0" hidden="1">#REF!</definedName>
    <definedName name="_RIV11c2b8a7fd7a4e8c8e51ef16859f29ee" hidden="1">#REF!</definedName>
    <definedName name="_RIV11d7449c394d4212b6f1a7eb036dc364" localSheetId="0" hidden="1">#REF!</definedName>
    <definedName name="_RIV11d7449c394d4212b6f1a7eb036dc364" hidden="1">#REF!</definedName>
    <definedName name="_RIV11dda24585c444798ba7d34572be13f3" localSheetId="0" hidden="1">#REF!</definedName>
    <definedName name="_RIV11dda24585c444798ba7d34572be13f3" hidden="1">#REF!</definedName>
    <definedName name="_RIV11ecab15f3254ff08a2d4e761419eb14" localSheetId="0" hidden="1">#REF!</definedName>
    <definedName name="_RIV11ecab15f3254ff08a2d4e761419eb14" hidden="1">#REF!</definedName>
    <definedName name="_RIV11f8b1b19e6149908c1227e1afd36f39" localSheetId="0" hidden="1">#REF!</definedName>
    <definedName name="_RIV11f8b1b19e6149908c1227e1afd36f39" hidden="1">#REF!</definedName>
    <definedName name="_RIV12057e8e70094c49b05b356acac6f9eb" localSheetId="0" hidden="1">#REF!</definedName>
    <definedName name="_RIV12057e8e70094c49b05b356acac6f9eb" hidden="1">#REF!</definedName>
    <definedName name="_RIV120ce45d81a14a678734a0c42488f1a7" localSheetId="0" hidden="1">#REF!</definedName>
    <definedName name="_RIV120ce45d81a14a678734a0c42488f1a7" hidden="1">#REF!</definedName>
    <definedName name="_RIV120f666278c14c14b93ab864007f8188" localSheetId="0" hidden="1">#REF!</definedName>
    <definedName name="_RIV120f666278c14c14b93ab864007f8188" hidden="1">#REF!</definedName>
    <definedName name="_RIV1212b2b83e4f4220b4c2fc6fbe2011be" localSheetId="0" hidden="1">#REF!</definedName>
    <definedName name="_RIV1212b2b83e4f4220b4c2fc6fbe2011be" hidden="1">#REF!</definedName>
    <definedName name="_RIV1218861dbf7d44b6ba91986fefe89097" localSheetId="0" hidden="1">#REF!</definedName>
    <definedName name="_RIV1218861dbf7d44b6ba91986fefe89097" hidden="1">#REF!</definedName>
    <definedName name="_RIV121937bec62041e080c5edd3dcde2001" localSheetId="0" hidden="1">[7]SegmentsSummaryInfo!#REF!</definedName>
    <definedName name="_RIV121937bec62041e080c5edd3dcde2001" hidden="1">[7]SegmentsSummaryInfo!#REF!</definedName>
    <definedName name="_RIV125041d583e94bb5bbdac924c33ac0c4" localSheetId="0" hidden="1">#REF!</definedName>
    <definedName name="_RIV125041d583e94bb5bbdac924c33ac0c4" hidden="1">#REF!</definedName>
    <definedName name="_RIV126700fa4110468dafd3f3b997774c96" localSheetId="0" hidden="1">#REF!</definedName>
    <definedName name="_RIV126700fa4110468dafd3f3b997774c96" hidden="1">#REF!</definedName>
    <definedName name="_RIV1286c730af1f42b3a74d3c84add48a50" localSheetId="0" hidden="1">#REF!</definedName>
    <definedName name="_RIV1286c730af1f42b3a74d3c84add48a50" hidden="1">#REF!</definedName>
    <definedName name="_RIV12ac332db08040bd9c61edc854380928" localSheetId="0" hidden="1">#REF!</definedName>
    <definedName name="_RIV12ac332db08040bd9c61edc854380928" hidden="1">#REF!</definedName>
    <definedName name="_RIV12b7ec761d2f43c59ba3b0a28d9ea354" localSheetId="0" hidden="1">#REF!</definedName>
    <definedName name="_RIV12b7ec761d2f43c59ba3b0a28d9ea354" hidden="1">#REF!</definedName>
    <definedName name="_RIV12cb08d4382c4af38284b5b740942e3d" localSheetId="0" hidden="1">#REF!</definedName>
    <definedName name="_RIV12cb08d4382c4af38284b5b740942e3d" hidden="1">#REF!</definedName>
    <definedName name="_RIV12e13a2725ab458588a1b87948d8bbd6" localSheetId="0" hidden="1">#REF!</definedName>
    <definedName name="_RIV12e13a2725ab458588a1b87948d8bbd6" hidden="1">#REF!</definedName>
    <definedName name="_RIV13116be519134b2191c176535ef022e3" localSheetId="0" hidden="1">#REF!</definedName>
    <definedName name="_RIV13116be519134b2191c176535ef022e3" hidden="1">#REF!</definedName>
    <definedName name="_RIV132efedf78cd42ac91231453aad97caf" localSheetId="0" hidden="1">#REF!</definedName>
    <definedName name="_RIV132efedf78cd42ac91231453aad97caf" hidden="1">#REF!</definedName>
    <definedName name="_RIV1336c81ed6514aacb5d46c7be5a79fb3" localSheetId="0" hidden="1">#REF!</definedName>
    <definedName name="_RIV1336c81ed6514aacb5d46c7be5a79fb3" hidden="1">#REF!</definedName>
    <definedName name="_RIV138274366ad745eba7417db69a898586" localSheetId="0" hidden="1">[7]SegmentsSummaryInfo!#REF!</definedName>
    <definedName name="_RIV138274366ad745eba7417db69a898586" hidden="1">[7]SegmentsSummaryInfo!#REF!</definedName>
    <definedName name="_RIV1390fbbfb8b0430991b80a95e4b78d46" localSheetId="0" hidden="1">#REF!</definedName>
    <definedName name="_RIV1390fbbfb8b0430991b80a95e4b78d46" hidden="1">#REF!</definedName>
    <definedName name="_RIV13a0d99721f846e496f8fd9c9113cd61" localSheetId="0" hidden="1">#REF!</definedName>
    <definedName name="_RIV13a0d99721f846e496f8fd9c9113cd61" hidden="1">#REF!</definedName>
    <definedName name="_RIV13cc856bb24c44f3bdd6444b9f12e98f" localSheetId="0" hidden="1">#REF!</definedName>
    <definedName name="_RIV13cc856bb24c44f3bdd6444b9f12e98f" hidden="1">#REF!</definedName>
    <definedName name="_RIV13fec54bca7b4ba8b10fbf6a1c3fbc2e" localSheetId="0" hidden="1">#REF!</definedName>
    <definedName name="_RIV13fec54bca7b4ba8b10fbf6a1c3fbc2e" hidden="1">#REF!</definedName>
    <definedName name="_RIV140b52f50e754621926448e595bdce09" localSheetId="0" hidden="1">#REF!</definedName>
    <definedName name="_RIV140b52f50e754621926448e595bdce09" hidden="1">#REF!</definedName>
    <definedName name="_RIV143973fdb3b44735a04bc0c5472f8a63" localSheetId="0" hidden="1">#REF!</definedName>
    <definedName name="_RIV143973fdb3b44735a04bc0c5472f8a63" hidden="1">#REF!</definedName>
    <definedName name="_RIV144b729891314f859d6422f4e58eeec2" localSheetId="0" hidden="1">#REF!</definedName>
    <definedName name="_RIV144b729891314f859d6422f4e58eeec2" hidden="1">#REF!</definedName>
    <definedName name="_RIV144bc9a8c2ba4404b6145d7110506df0" localSheetId="0" hidden="1">#REF!</definedName>
    <definedName name="_RIV144bc9a8c2ba4404b6145d7110506df0" hidden="1">#REF!</definedName>
    <definedName name="_RIV1465e843d50b465997bfcc579cb7d946" localSheetId="0" hidden="1">[7]SegmentsSummaryInfo!#REF!</definedName>
    <definedName name="_RIV1465e843d50b465997bfcc579cb7d946" hidden="1">[7]SegmentsSummaryInfo!#REF!</definedName>
    <definedName name="_RIV146a20758e304258aad741f71ff8932d" localSheetId="0" hidden="1">#REF!</definedName>
    <definedName name="_RIV146a20758e304258aad741f71ff8932d" hidden="1">#REF!</definedName>
    <definedName name="_RIV146f9af326ea422fadf974d3dc6d0e12" localSheetId="0" hidden="1">#REF!</definedName>
    <definedName name="_RIV146f9af326ea422fadf974d3dc6d0e12" hidden="1">#REF!</definedName>
    <definedName name="_RIV148c0ddb84e14cb08c38a05046e093b9" localSheetId="0" hidden="1">#REF!</definedName>
    <definedName name="_RIV148c0ddb84e14cb08c38a05046e093b9" hidden="1">#REF!</definedName>
    <definedName name="_RIV1495bd0332094c51a2bb6e237fc75c2d" localSheetId="0" hidden="1">#REF!</definedName>
    <definedName name="_RIV1495bd0332094c51a2bb6e237fc75c2d" hidden="1">#REF!</definedName>
    <definedName name="_RIV149bba859c51412db63cfbea3778c3fa" localSheetId="0" hidden="1">#REF!</definedName>
    <definedName name="_RIV149bba859c51412db63cfbea3778c3fa" hidden="1">#REF!</definedName>
    <definedName name="_RIV14a669d8eedf4460bc8e096d6f8ee1ba" localSheetId="0" hidden="1">#REF!</definedName>
    <definedName name="_RIV14a669d8eedf4460bc8e096d6f8ee1ba" hidden="1">#REF!</definedName>
    <definedName name="_RIV14a80b144cb2475796dd7b3b3480f7ac" localSheetId="0" hidden="1">#REF!</definedName>
    <definedName name="_RIV14a80b144cb2475796dd7b3b3480f7ac" hidden="1">#REF!</definedName>
    <definedName name="_RIV14cb0721163b4f7babce053d2cf53909" localSheetId="0" hidden="1">#REF!</definedName>
    <definedName name="_RIV14cb0721163b4f7babce053d2cf53909" hidden="1">#REF!</definedName>
    <definedName name="_RIV14dadc62cf924a7796c6c43a38994787" localSheetId="0" hidden="1">#REF!</definedName>
    <definedName name="_RIV14dadc62cf924a7796c6c43a38994787" hidden="1">#REF!</definedName>
    <definedName name="_RIV151ee79f3b374e52a5cfc616cf9dbced" localSheetId="0" hidden="1">[6]ProFormaResults!#REF!</definedName>
    <definedName name="_RIV151ee79f3b374e52a5cfc616cf9dbced" hidden="1">[6]ProFormaResults!#REF!</definedName>
    <definedName name="_RIV151ff0ffccb449758b41be59584cb678" localSheetId="0" hidden="1">#REF!</definedName>
    <definedName name="_RIV151ff0ffccb449758b41be59584cb678" hidden="1">#REF!</definedName>
    <definedName name="_RIV152e14644bbe46f890d8894c4a9e5b50" localSheetId="0" hidden="1">#REF!</definedName>
    <definedName name="_RIV152e14644bbe46f890d8894c4a9e5b50" hidden="1">#REF!</definedName>
    <definedName name="_RIV1533ad2b81a445b0b1b7b15349e84103" localSheetId="0" hidden="1">#REF!</definedName>
    <definedName name="_RIV1533ad2b81a445b0b1b7b15349e84103" hidden="1">#REF!</definedName>
    <definedName name="_RIV154ef99661a74d7491fa05c05f486ddb" localSheetId="0" hidden="1">#REF!</definedName>
    <definedName name="_RIV154ef99661a74d7491fa05c05f486ddb" hidden="1">#REF!</definedName>
    <definedName name="_RIV156e1c4ecd0c4ad0b51090c1c09a87e6" localSheetId="0" hidden="1">#REF!</definedName>
    <definedName name="_RIV156e1c4ecd0c4ad0b51090c1c09a87e6" hidden="1">#REF!</definedName>
    <definedName name="_RIV15ab0cb1ffaa4cedbc978b505604305d" localSheetId="0" hidden="1">#REF!</definedName>
    <definedName name="_RIV15ab0cb1ffaa4cedbc978b505604305d" hidden="1">#REF!</definedName>
    <definedName name="_RIV15ce3510f07f4311af5bf94f0e67a6f8" localSheetId="0" hidden="1">#REF!</definedName>
    <definedName name="_RIV15ce3510f07f4311af5bf94f0e67a6f8" hidden="1">#REF!</definedName>
    <definedName name="_RIV15d9c7b4100b44fca4116c0c8e5d250f" localSheetId="0" hidden="1">#REF!</definedName>
    <definedName name="_RIV15d9c7b4100b44fca4116c0c8e5d250f" hidden="1">#REF!</definedName>
    <definedName name="_RIV15e15e00463c4525845f1ded5ec622b4" localSheetId="0" hidden="1">[7]SegmentsSummaryInfo!#REF!</definedName>
    <definedName name="_RIV15e15e00463c4525845f1ded5ec622b4" hidden="1">[7]SegmentsSummaryInfo!#REF!</definedName>
    <definedName name="_RIV15e1f60f85a24f05acb1722da891bcae" localSheetId="0" hidden="1">#REF!</definedName>
    <definedName name="_RIV15e1f60f85a24f05acb1722da891bcae" hidden="1">#REF!</definedName>
    <definedName name="_RIV16128853e3b1408d8059ea726ebb8737" localSheetId="0" hidden="1">#REF!</definedName>
    <definedName name="_RIV16128853e3b1408d8059ea726ebb8737" hidden="1">#REF!</definedName>
    <definedName name="_RIV161fc4e2403a4766af2851a64c7066f0" localSheetId="0" hidden="1">#REF!</definedName>
    <definedName name="_RIV161fc4e2403a4766af2851a64c7066f0" hidden="1">#REF!</definedName>
    <definedName name="_RIV16355d7b4bb24638ad41a97c7e7507fa" localSheetId="0" hidden="1">#REF!</definedName>
    <definedName name="_RIV16355d7b4bb24638ad41a97c7e7507fa" hidden="1">#REF!</definedName>
    <definedName name="_RIV163d548a368a452586140ce27737586a" localSheetId="0" hidden="1">#REF!</definedName>
    <definedName name="_RIV163d548a368a452586140ce27737586a" hidden="1">#REF!</definedName>
    <definedName name="_RIV16523ff1cd664ad89a8d414a7ed086f3" localSheetId="0" hidden="1">#REF!</definedName>
    <definedName name="_RIV16523ff1cd664ad89a8d414a7ed086f3" hidden="1">#REF!</definedName>
    <definedName name="_RIV166ffc5a6e1c4ab39efc7b5242b6c622" localSheetId="0" hidden="1">#REF!</definedName>
    <definedName name="_RIV166ffc5a6e1c4ab39efc7b5242b6c622" hidden="1">#REF!</definedName>
    <definedName name="_RIV169441aa7389433283d7fa3bcec8f418" localSheetId="0" hidden="1">#REF!</definedName>
    <definedName name="_RIV169441aa7389433283d7fa3bcec8f418" hidden="1">#REF!</definedName>
    <definedName name="_RIV169c1187dbd64d64893ee6396065b3a5" localSheetId="0" hidden="1">#REF!</definedName>
    <definedName name="_RIV169c1187dbd64d64893ee6396065b3a5" hidden="1">#REF!</definedName>
    <definedName name="_RIV169cb98ba37149e288daa16bde9463d8" localSheetId="0" hidden="1">#REF!</definedName>
    <definedName name="_RIV169cb98ba37149e288daa16bde9463d8" hidden="1">#REF!</definedName>
    <definedName name="_RIV16a81fed7b5f4e04bf2568238706a72e" localSheetId="0" hidden="1">#REF!</definedName>
    <definedName name="_RIV16a81fed7b5f4e04bf2568238706a72e" hidden="1">#REF!</definedName>
    <definedName name="_RIV16b542a5743e4f29a85f4d001647b57d" localSheetId="0" hidden="1">#REF!</definedName>
    <definedName name="_RIV16b542a5743e4f29a85f4d001647b57d" hidden="1">#REF!</definedName>
    <definedName name="_RIV16eb84f051ef4c80a7c31b8ad3473a0a" localSheetId="0" hidden="1">#REF!</definedName>
    <definedName name="_RIV16eb84f051ef4c80a7c31b8ad3473a0a" hidden="1">#REF!</definedName>
    <definedName name="_RIV170cbec134824ca0b06cb9e5ec0466d7" localSheetId="0" hidden="1">#REF!</definedName>
    <definedName name="_RIV170cbec134824ca0b06cb9e5ec0466d7" hidden="1">#REF!</definedName>
    <definedName name="_RIV1716d144a3004da89e69914f056c1bf8" localSheetId="0" hidden="1">#REF!</definedName>
    <definedName name="_RIV1716d144a3004da89e69914f056c1bf8" hidden="1">#REF!</definedName>
    <definedName name="_RIV171cecf064364cda83c8251e1b858a77" localSheetId="0" hidden="1">#REF!</definedName>
    <definedName name="_RIV171cecf064364cda83c8251e1b858a77" hidden="1">#REF!</definedName>
    <definedName name="_RIV172e2b770e164346b6da4f1ac3978010" localSheetId="0" hidden="1">#REF!</definedName>
    <definedName name="_RIV172e2b770e164346b6da4f1ac3978010" hidden="1">#REF!</definedName>
    <definedName name="_RIV17435fd89ad5440e82e927a376658b6f" localSheetId="0" hidden="1">#REF!</definedName>
    <definedName name="_RIV17435fd89ad5440e82e927a376658b6f" hidden="1">#REF!</definedName>
    <definedName name="_RIV1744102f614a4b41b49a9bb874bb644d" localSheetId="0" hidden="1">#REF!</definedName>
    <definedName name="_RIV1744102f614a4b41b49a9bb874bb644d" hidden="1">#REF!</definedName>
    <definedName name="_RIV1773db2315334978bf2787e804c75323" localSheetId="0" hidden="1">#REF!</definedName>
    <definedName name="_RIV1773db2315334978bf2787e804c75323" hidden="1">#REF!</definedName>
    <definedName name="_RIV1779ca746538432da5ceec7892783f3c" localSheetId="0" hidden="1">#REF!</definedName>
    <definedName name="_RIV1779ca746538432da5ceec7892783f3c" hidden="1">#REF!</definedName>
    <definedName name="_RIV177bf4a7dbfe4159a1ae7f45115ed29d" localSheetId="0" hidden="1">#REF!</definedName>
    <definedName name="_RIV177bf4a7dbfe4159a1ae7f45115ed29d" hidden="1">#REF!</definedName>
    <definedName name="_RIV177ee2f9305c458b910de62726c56c3f" localSheetId="0" hidden="1">#REF!</definedName>
    <definedName name="_RIV177ee2f9305c458b910de62726c56c3f" hidden="1">#REF!</definedName>
    <definedName name="_RIV17ad42cdc4dd4ef5b1fa6a7b0da2ecf0" localSheetId="0" hidden="1">[7]SegmentsSummaryInfo!#REF!</definedName>
    <definedName name="_RIV17ad42cdc4dd4ef5b1fa6a7b0da2ecf0" hidden="1">[7]SegmentsSummaryInfo!#REF!</definedName>
    <definedName name="_RIV183460326a55402380db4d5628b26238" localSheetId="0" hidden="1">#REF!</definedName>
    <definedName name="_RIV183460326a55402380db4d5628b26238" hidden="1">#REF!</definedName>
    <definedName name="_RIV1871ab397cba4b0e9878f9af5fc6fb74" localSheetId="0" hidden="1">#REF!</definedName>
    <definedName name="_RIV1871ab397cba4b0e9878f9af5fc6fb74" hidden="1">#REF!</definedName>
    <definedName name="_RIV187cdad0b4574713a857c63deda07b10" localSheetId="0" hidden="1">[6]HedgingInstrumentsSensitivityAn!#REF!</definedName>
    <definedName name="_RIV187cdad0b4574713a857c63deda07b10" hidden="1">[6]HedgingInstrumentsSensitivityAn!#REF!</definedName>
    <definedName name="_RIV1881e95005b34f1d8659d4cee7d8db7f" localSheetId="0" hidden="1">[7]SegmentsSummaryInfo!#REF!</definedName>
    <definedName name="_RIV1881e95005b34f1d8659d4cee7d8db7f" hidden="1">[7]SegmentsSummaryInfo!#REF!</definedName>
    <definedName name="_RIV18874fda7eab475eba600f0c9632a4e0" localSheetId="0" hidden="1">#REF!</definedName>
    <definedName name="_RIV18874fda7eab475eba600f0c9632a4e0" hidden="1">#REF!</definedName>
    <definedName name="_RIV1889277b08eb4f28888574c39851ba3e" localSheetId="0" hidden="1">[6]InternalRatingsForLoansReceivab!#REF!</definedName>
    <definedName name="_RIV1889277b08eb4f28888574c39851ba3e" hidden="1">[6]InternalRatingsForLoansReceivab!#REF!</definedName>
    <definedName name="_RIV189d4e01b1ab426c8f8c2cdd6748a081" localSheetId="0" hidden="1">#REF!</definedName>
    <definedName name="_RIV189d4e01b1ab426c8f8c2cdd6748a081" hidden="1">#REF!</definedName>
    <definedName name="_RIV18c14ebb5aa84b5da61dfbd9662e96ad" localSheetId="0" hidden="1">#REF!</definedName>
    <definedName name="_RIV18c14ebb5aa84b5da61dfbd9662e96ad" hidden="1">#REF!</definedName>
    <definedName name="_RIV18d0744181cb4de481ecf9854e3e8add" localSheetId="0" hidden="1">#REF!</definedName>
    <definedName name="_RIV18d0744181cb4de481ecf9854e3e8add" hidden="1">#REF!</definedName>
    <definedName name="_RIV18d2df2c413a4410a07db1b10ef0e0ba" localSheetId="0" hidden="1">#REF!</definedName>
    <definedName name="_RIV18d2df2c413a4410a07db1b10ef0e0ba" hidden="1">#REF!</definedName>
    <definedName name="_RIV18d396b05a1f4d98a81d7c83b36fcdab" localSheetId="0" hidden="1">#REF!</definedName>
    <definedName name="_RIV18d396b05a1f4d98a81d7c83b36fcdab" hidden="1">#REF!</definedName>
    <definedName name="_RIV18d9b1909e474e3f86e1a81f249fb176" localSheetId="0" hidden="1">#REF!</definedName>
    <definedName name="_RIV18d9b1909e474e3f86e1a81f249fb176" hidden="1">#REF!</definedName>
    <definedName name="_RIV18e77ff302874f15b4b880d806c3d8af" localSheetId="0" hidden="1">#REF!</definedName>
    <definedName name="_RIV18e77ff302874f15b4b880d806c3d8af" hidden="1">#REF!</definedName>
    <definedName name="_RIV192ed59fc5c84db7a23ee9a2cd281173" localSheetId="0" hidden="1">[7]SegmentsSummaryInfo!#REF!</definedName>
    <definedName name="_RIV192ed59fc5c84db7a23ee9a2cd281173" hidden="1">[7]SegmentsSummaryInfo!#REF!</definedName>
    <definedName name="_RIV192f69717f9c4e04b6a89950e14e7ada" localSheetId="0" hidden="1">#REF!</definedName>
    <definedName name="_RIV192f69717f9c4e04b6a89950e14e7ada" hidden="1">#REF!</definedName>
    <definedName name="_RIV19680354cf7a46b6adf7ce9af41f7476" localSheetId="0" hidden="1">#REF!</definedName>
    <definedName name="_RIV19680354cf7a46b6adf7ce9af41f7476" hidden="1">#REF!</definedName>
    <definedName name="_RIV199ad181a5284f859304f453257196a3" localSheetId="0" hidden="1">#REF!</definedName>
    <definedName name="_RIV199ad181a5284f859304f453257196a3" hidden="1">#REF!</definedName>
    <definedName name="_RIV19b42bbd009d431b91cfa8795c5c7c33" localSheetId="0" hidden="1">#REF!</definedName>
    <definedName name="_RIV19b42bbd009d431b91cfa8795c5c7c33" hidden="1">#REF!</definedName>
    <definedName name="_RIV19bb3221b0fc4b8aa67e2e69994fad52" localSheetId="0" hidden="1">#REF!</definedName>
    <definedName name="_RIV19bb3221b0fc4b8aa67e2e69994fad52" hidden="1">#REF!</definedName>
    <definedName name="_RIV19d2d0cb7f4649559ccabb018e173330" localSheetId="0" hidden="1">#REF!</definedName>
    <definedName name="_RIV19d2d0cb7f4649559ccabb018e173330" hidden="1">#REF!</definedName>
    <definedName name="_RIV19ea841ae73e4db8b63ab0725ec674c3" localSheetId="0" hidden="1">#REF!</definedName>
    <definedName name="_RIV19ea841ae73e4db8b63ab0725ec674c3" hidden="1">#REF!</definedName>
    <definedName name="_RIV19eb921041444bcf920dca6ad7c9cca5" localSheetId="0" hidden="1">#REF!</definedName>
    <definedName name="_RIV19eb921041444bcf920dca6ad7c9cca5" hidden="1">#REF!</definedName>
    <definedName name="_RIV19f413a834dd41eeb32794e65ced9e04" localSheetId="0" hidden="1">#REF!</definedName>
    <definedName name="_RIV19f413a834dd41eeb32794e65ced9e04" hidden="1">#REF!</definedName>
    <definedName name="_RIV1ad50018a55745a28a31df2205792a6f" localSheetId="0" hidden="1">#REF!</definedName>
    <definedName name="_RIV1ad50018a55745a28a31df2205792a6f" hidden="1">#REF!</definedName>
    <definedName name="_RIV1b091ccc6ec4464f8479b09949391480" localSheetId="0" hidden="1">#REF!</definedName>
    <definedName name="_RIV1b091ccc6ec4464f8479b09949391480" hidden="1">#REF!</definedName>
    <definedName name="_RIV1b3c07699fcc4f17a9d8d51b16f77d00" localSheetId="0" hidden="1">#REF!</definedName>
    <definedName name="_RIV1b3c07699fcc4f17a9d8d51b16f77d00" hidden="1">#REF!</definedName>
    <definedName name="_RIV1b5fd0c64a304870946152617535e41c" localSheetId="0" hidden="1">#REF!</definedName>
    <definedName name="_RIV1b5fd0c64a304870946152617535e41c" hidden="1">#REF!</definedName>
    <definedName name="_RIV1b7471e9e269452796586ac21bc5189d" localSheetId="0" hidden="1">[7]SegmentsSummaryInfo!#REF!</definedName>
    <definedName name="_RIV1b7471e9e269452796586ac21bc5189d" hidden="1">[7]SegmentsSummaryInfo!#REF!</definedName>
    <definedName name="_RIV1b7c62700098485eac3c762cdfc61b85" localSheetId="0" hidden="1">#REF!</definedName>
    <definedName name="_RIV1b7c62700098485eac3c762cdfc61b85" hidden="1">#REF!</definedName>
    <definedName name="_RIV1b7d054d3e3c4d0c81d6b7836371fe7a" localSheetId="0" hidden="1">#REF!</definedName>
    <definedName name="_RIV1b7d054d3e3c4d0c81d6b7836371fe7a" hidden="1">#REF!</definedName>
    <definedName name="_RIV1b97f58ff1fd49979c0f2debf7c2b857" localSheetId="0" hidden="1">#REF!</definedName>
    <definedName name="_RIV1b97f58ff1fd49979c0f2debf7c2b857" hidden="1">#REF!</definedName>
    <definedName name="_RIV1ba5f81467c244ffac867fdf32c95d3e" localSheetId="0" hidden="1">[7]SegmentsSummaryInfo!#REF!</definedName>
    <definedName name="_RIV1ba5f81467c244ffac867fdf32c95d3e" hidden="1">[7]SegmentsSummaryInfo!#REF!</definedName>
    <definedName name="_RIV1ba7b70517a046fe97bf2bd84a4d01c5" localSheetId="0" hidden="1">#REF!</definedName>
    <definedName name="_RIV1ba7b70517a046fe97bf2bd84a4d01c5" hidden="1">#REF!</definedName>
    <definedName name="_RIV1bb050c1a2984f21b70d5c275f3d7913" localSheetId="0" hidden="1">#REF!</definedName>
    <definedName name="_RIV1bb050c1a2984f21b70d5c275f3d7913" hidden="1">#REF!</definedName>
    <definedName name="_RIV1bcc18a1e01c4552bb7f2a4b2227c028" localSheetId="0" hidden="1">#REF!</definedName>
    <definedName name="_RIV1bcc18a1e01c4552bb7f2a4b2227c028" hidden="1">#REF!</definedName>
    <definedName name="_RIV1bccbd7bdb0a4d18b868c0c953235e32" localSheetId="0" hidden="1">#REF!</definedName>
    <definedName name="_RIV1bccbd7bdb0a4d18b868c0c953235e32" hidden="1">#REF!</definedName>
    <definedName name="_RIV1bdddd3afbe243da8d64785565282060" localSheetId="0" hidden="1">#REF!</definedName>
    <definedName name="_RIV1bdddd3afbe243da8d64785565282060" hidden="1">#REF!</definedName>
    <definedName name="_RIV1bde11b1b1db48e695baef1fa12a5361" localSheetId="0" hidden="1">#REF!</definedName>
    <definedName name="_RIV1bde11b1b1db48e695baef1fa12a5361" hidden="1">#REF!</definedName>
    <definedName name="_RIV1bf24c633e1b4f99bf227fdbf9b9a130" localSheetId="0" hidden="1">#REF!</definedName>
    <definedName name="_RIV1bf24c633e1b4f99bf227fdbf9b9a130" hidden="1">#REF!</definedName>
    <definedName name="_RIV1c398a699ae14c19b96fa7dd14883692" localSheetId="0" hidden="1">#REF!</definedName>
    <definedName name="_RIV1c398a699ae14c19b96fa7dd14883692" hidden="1">#REF!</definedName>
    <definedName name="_RIV1c3dcc5e37824f43abb4e2a0d9807c82" localSheetId="0" hidden="1">[6]SupplementalCashFlowInfo!#REF!</definedName>
    <definedName name="_RIV1c3dcc5e37824f43abb4e2a0d9807c82" hidden="1">[6]SupplementalCashFlowInfo!#REF!</definedName>
    <definedName name="_RIV1c57dc087b7543d1820b17e7399664c1" localSheetId="0" hidden="1">#REF!</definedName>
    <definedName name="_RIV1c57dc087b7543d1820b17e7399664c1" hidden="1">#REF!</definedName>
    <definedName name="_RIV1c701d52b6f74d78ac0e0a1a5c42ed2d" localSheetId="0" hidden="1">[6]BalanceSheets!#REF!</definedName>
    <definedName name="_RIV1c701d52b6f74d78ac0e0a1a5c42ed2d" hidden="1">[6]BalanceSheets!#REF!</definedName>
    <definedName name="_RIV1c81d7657b554beb8dc04984683685da" localSheetId="0" hidden="1">#REF!</definedName>
    <definedName name="_RIV1c81d7657b554beb8dc04984683685da" hidden="1">#REF!</definedName>
    <definedName name="_RIV1ca1a904b485437e9d6ff3c5c68ae1d0" localSheetId="0" hidden="1">#REF!</definedName>
    <definedName name="_RIV1ca1a904b485437e9d6ff3c5c68ae1d0" hidden="1">#REF!</definedName>
    <definedName name="_RIV1cb27b99929148b6b32652fec1fa9d96" localSheetId="0" hidden="1">#REF!</definedName>
    <definedName name="_RIV1cb27b99929148b6b32652fec1fa9d96" hidden="1">#REF!</definedName>
    <definedName name="_RIV1cbfd170f74347f78efe08cc1f2147eb" localSheetId="0" hidden="1">#REF!</definedName>
    <definedName name="_RIV1cbfd170f74347f78efe08cc1f2147eb" hidden="1">#REF!</definedName>
    <definedName name="_RIV1cc9394f081b426991a898e5f0a2dc91" localSheetId="0" hidden="1">[7]SegmentsSummaryInfo!#REF!</definedName>
    <definedName name="_RIV1cc9394f081b426991a898e5f0a2dc91" hidden="1">[7]SegmentsSummaryInfo!#REF!</definedName>
    <definedName name="_RIV1cd53a03a07049f18589e33bb791e10f" localSheetId="0" hidden="1">#REF!</definedName>
    <definedName name="_RIV1cd53a03a07049f18589e33bb791e10f" hidden="1">#REF!</definedName>
    <definedName name="_RIV1cea281dc993405ab45d86ce5af9f752" localSheetId="0" hidden="1">#REF!</definedName>
    <definedName name="_RIV1cea281dc993405ab45d86ce5af9f752" hidden="1">#REF!</definedName>
    <definedName name="_RIV1cf15847470e400a97f4676d03698f05" localSheetId="0" hidden="1">#REF!</definedName>
    <definedName name="_RIV1cf15847470e400a97f4676d03698f05" hidden="1">#REF!</definedName>
    <definedName name="_RIV1cfde2a2b84947ddbf5547d13033c864" localSheetId="0" hidden="1">#REF!</definedName>
    <definedName name="_RIV1cfde2a2b84947ddbf5547d13033c864" hidden="1">#REF!</definedName>
    <definedName name="_RIV1d07f5aae29248118dd6bd054f5aa2d7" localSheetId="0" hidden="1">#REF!</definedName>
    <definedName name="_RIV1d07f5aae29248118dd6bd054f5aa2d7" hidden="1">#REF!</definedName>
    <definedName name="_RIV1d0b0d27f6fe4c188931fa99ba0c1990" localSheetId="0" hidden="1">#REF!</definedName>
    <definedName name="_RIV1d0b0d27f6fe4c188931fa99ba0c1990" hidden="1">#REF!</definedName>
    <definedName name="_RIV1d2a568a09ae4d89af92a881f358c1f0" localSheetId="0" hidden="1">#REF!</definedName>
    <definedName name="_RIV1d2a568a09ae4d89af92a881f358c1f0" hidden="1">#REF!</definedName>
    <definedName name="_RIV1d5850bbfdd44175ab8e6800eba400ed" localSheetId="0" hidden="1">[7]SegmentsSummaryInfo!#REF!</definedName>
    <definedName name="_RIV1d5850bbfdd44175ab8e6800eba400ed" hidden="1">[7]SegmentsSummaryInfo!#REF!</definedName>
    <definedName name="_RIV1d625255b69644efb27ff68bf8310027" localSheetId="0" hidden="1">#REF!</definedName>
    <definedName name="_RIV1d625255b69644efb27ff68bf8310027" hidden="1">#REF!</definedName>
    <definedName name="_RIV1d639968fbc74a958ae9f5ba4ffb3a01" localSheetId="0" hidden="1">#REF!</definedName>
    <definedName name="_RIV1d639968fbc74a958ae9f5ba4ffb3a01" hidden="1">#REF!</definedName>
    <definedName name="_RIV1d677b7467024f468d27ba70d61681d7" localSheetId="0" hidden="1">#REF!</definedName>
    <definedName name="_RIV1d677b7467024f468d27ba70d61681d7" hidden="1">#REF!</definedName>
    <definedName name="_RIV1d9ab275fda840b39c2478c5a14f6442" localSheetId="0" hidden="1">#REF!</definedName>
    <definedName name="_RIV1d9ab275fda840b39c2478c5a14f6442" hidden="1">#REF!</definedName>
    <definedName name="_RIV1daa2555ed3a4deba90584f6f3196552" localSheetId="0" hidden="1">#REF!</definedName>
    <definedName name="_RIV1daa2555ed3a4deba90584f6f3196552" hidden="1">#REF!</definedName>
    <definedName name="_RIV1df30481e904465b890de73d47a04a99" localSheetId="0" hidden="1">#REF!</definedName>
    <definedName name="_RIV1df30481e904465b890de73d47a04a99" hidden="1">#REF!</definedName>
    <definedName name="_RIV1df35daf1354400ca421d6f5a2d09f6b" localSheetId="0" hidden="1">#REF!</definedName>
    <definedName name="_RIV1df35daf1354400ca421d6f5a2d09f6b" hidden="1">#REF!</definedName>
    <definedName name="_RIV1df6313ae29649e8b6be3b25648b050e" localSheetId="0" hidden="1">#REF!</definedName>
    <definedName name="_RIV1df6313ae29649e8b6be3b25648b050e" hidden="1">#REF!</definedName>
    <definedName name="_RIV1df78b5b6a044b5d87c1d151c3dddb51" localSheetId="0" hidden="1">#REF!</definedName>
    <definedName name="_RIV1df78b5b6a044b5d87c1d151c3dddb51" hidden="1">#REF!</definedName>
    <definedName name="_RIV1df912018be64b68b0677728da7c5fd7" localSheetId="0" hidden="1">#REF!</definedName>
    <definedName name="_RIV1df912018be64b68b0677728da7c5fd7" hidden="1">#REF!</definedName>
    <definedName name="_RIV1df9f3ada8284435871c8a148b85b5ad" localSheetId="0" hidden="1">#REF!</definedName>
    <definedName name="_RIV1df9f3ada8284435871c8a148b85b5ad" hidden="1">#REF!</definedName>
    <definedName name="_RIV1e05bb6dcdcd48619688efbfa58055d4" localSheetId="0" hidden="1">#REF!</definedName>
    <definedName name="_RIV1e05bb6dcdcd48619688efbfa58055d4" hidden="1">#REF!</definedName>
    <definedName name="_RIV1e0777610a114b26a95cda8f77ad1165" localSheetId="0" hidden="1">#REF!</definedName>
    <definedName name="_RIV1e0777610a114b26a95cda8f77ad1165" hidden="1">#REF!</definedName>
    <definedName name="_RIV1e19230e05fb4f108b08644834922616" localSheetId="0" hidden="1">#REF!</definedName>
    <definedName name="_RIV1e19230e05fb4f108b08644834922616" hidden="1">#REF!</definedName>
    <definedName name="_RIV1e2cdac07ade44e5ae6e5b32559af37e" localSheetId="0" hidden="1">#REF!</definedName>
    <definedName name="_RIV1e2cdac07ade44e5ae6e5b32559af37e" hidden="1">#REF!</definedName>
    <definedName name="_RIV1e348a6e75ce43279b8d2898179fcf86" localSheetId="0" hidden="1">#REF!</definedName>
    <definedName name="_RIV1e348a6e75ce43279b8d2898179fcf86" hidden="1">#REF!</definedName>
    <definedName name="_RIV1e41fc47168d4dab874993d8e7be24d8" localSheetId="0" hidden="1">#REF!</definedName>
    <definedName name="_RIV1e41fc47168d4dab874993d8e7be24d8" hidden="1">#REF!</definedName>
    <definedName name="_RIV1eb29210372a484db9f7afa86e986e84" localSheetId="0" hidden="1">#REF!</definedName>
    <definedName name="_RIV1eb29210372a484db9f7afa86e986e84" hidden="1">#REF!</definedName>
    <definedName name="_RIV1efa6665801d45dab4d38f643d4ba0d6" localSheetId="0" hidden="1">#REF!</definedName>
    <definedName name="_RIV1efa6665801d45dab4d38f643d4ba0d6" hidden="1">#REF!</definedName>
    <definedName name="_RIV1f0a2bcdb4a445f3a1178db2c565535f" localSheetId="0" hidden="1">#REF!</definedName>
    <definedName name="_RIV1f0a2bcdb4a445f3a1178db2c565535f" hidden="1">#REF!</definedName>
    <definedName name="_RIV1f0cec8931ce4a8fa07ad314e0ce1b77" localSheetId="0" hidden="1">#REF!</definedName>
    <definedName name="_RIV1f0cec8931ce4a8fa07ad314e0ce1b77" hidden="1">#REF!</definedName>
    <definedName name="_RIV1f4f67c5077a47929667542e535a8932" localSheetId="0" hidden="1">#REF!</definedName>
    <definedName name="_RIV1f4f67c5077a47929667542e535a8932" hidden="1">#REF!</definedName>
    <definedName name="_RIV1f6b34a3f9954a218d8a5937a6e3ea21" localSheetId="0" hidden="1">[6]HedgingInstrumentsSensitivityAn!#REF!</definedName>
    <definedName name="_RIV1f6b34a3f9954a218d8a5937a6e3ea21" hidden="1">[6]HedgingInstrumentsSensitivityAn!#REF!</definedName>
    <definedName name="_RIV1f6d814dc5e947c4bd22cbb3c931fc58" localSheetId="0" hidden="1">[7]SegmentsSummaryInfo!#REF!</definedName>
    <definedName name="_RIV1f6d814dc5e947c4bd22cbb3c931fc58" hidden="1">[7]SegmentsSummaryInfo!#REF!</definedName>
    <definedName name="_RIV1f8b051b8bd346b69a5abe8f855c759a" localSheetId="0" hidden="1">#REF!</definedName>
    <definedName name="_RIV1f8b051b8bd346b69a5abe8f855c759a" hidden="1">#REF!</definedName>
    <definedName name="_RIV1f8e68bc90724b7e95ff9ee26e35df9f" localSheetId="0" hidden="1">#REF!</definedName>
    <definedName name="_RIV1f8e68bc90724b7e95ff9ee26e35df9f" hidden="1">#REF!</definedName>
    <definedName name="_RIV1f93d5b88fc54ac79569ee5a4c862add" localSheetId="0" hidden="1">#REF!</definedName>
    <definedName name="_RIV1f93d5b88fc54ac79569ee5a4c862add" hidden="1">#REF!</definedName>
    <definedName name="_RIV1fc17f8932d54180a123d3d24bb10d2e" localSheetId="0" hidden="1">#REF!</definedName>
    <definedName name="_RIV1fc17f8932d54180a123d3d24bb10d2e" hidden="1">#REF!</definedName>
    <definedName name="_RIV1ffaf06a8b69414ab44151ddbe8c923e" localSheetId="0" hidden="1">#REF!</definedName>
    <definedName name="_RIV1ffaf06a8b69414ab44151ddbe8c923e" hidden="1">#REF!</definedName>
    <definedName name="_RIV2043ad7eac944c5895bec7ba257ff97a" localSheetId="0" hidden="1">#REF!</definedName>
    <definedName name="_RIV2043ad7eac944c5895bec7ba257ff97a" hidden="1">#REF!</definedName>
    <definedName name="_RIV205b298c57914461bd05b935bb593fbb" localSheetId="0" hidden="1">#REF!</definedName>
    <definedName name="_RIV205b298c57914461bd05b935bb593fbb" hidden="1">#REF!</definedName>
    <definedName name="_RIV20bcafbd7c9a45469cd7eff0c06ee285" localSheetId="0" hidden="1">#REF!</definedName>
    <definedName name="_RIV20bcafbd7c9a45469cd7eff0c06ee285" hidden="1">#REF!</definedName>
    <definedName name="_RIV20de46ab968b4619a87094530e37734d" localSheetId="0" hidden="1">#REF!</definedName>
    <definedName name="_RIV20de46ab968b4619a87094530e37734d" hidden="1">#REF!</definedName>
    <definedName name="_RIV20e6b63c656d48db969ad978d95284c8" localSheetId="0" hidden="1">[7]SegmentsSummaryInfo!#REF!</definedName>
    <definedName name="_RIV20e6b63c656d48db969ad978d95284c8" hidden="1">[7]SegmentsSummaryInfo!#REF!</definedName>
    <definedName name="_RIV2128884384044e1a80ab75f272103781" localSheetId="0" hidden="1">#REF!</definedName>
    <definedName name="_RIV2128884384044e1a80ab75f272103781" hidden="1">#REF!</definedName>
    <definedName name="_RIV212fca27dcf840a9801ebb606340d3c7" localSheetId="0" hidden="1">#REF!</definedName>
    <definedName name="_RIV212fca27dcf840a9801ebb606340d3c7" hidden="1">#REF!</definedName>
    <definedName name="_RIV213bc59332cb4a1b9d7c66acc3ee9504" localSheetId="0" hidden="1">#REF!</definedName>
    <definedName name="_RIV213bc59332cb4a1b9d7c66acc3ee9504" hidden="1">#REF!</definedName>
    <definedName name="_RIV219216b79dbd4ba3ba11fc99d51d811b" localSheetId="0" hidden="1">#REF!</definedName>
    <definedName name="_RIV219216b79dbd4ba3ba11fc99d51d811b" hidden="1">#REF!</definedName>
    <definedName name="_RIV219da5493df04c8b8d38bb4679fba914" localSheetId="0" hidden="1">#REF!</definedName>
    <definedName name="_RIV219da5493df04c8b8d38bb4679fba914" hidden="1">#REF!</definedName>
    <definedName name="_RIV21e42dfa9ef44c66a15459414e16a7ad" localSheetId="0" hidden="1">#REF!</definedName>
    <definedName name="_RIV21e42dfa9ef44c66a15459414e16a7ad" hidden="1">#REF!</definedName>
    <definedName name="_RIV21eb758349f44213933324dfa3987edc" localSheetId="0" hidden="1">#REF!</definedName>
    <definedName name="_RIV21eb758349f44213933324dfa3987edc" hidden="1">#REF!</definedName>
    <definedName name="_RIV22065489c3a74bc381c4d3c5121e4458" localSheetId="0" hidden="1">#REF!</definedName>
    <definedName name="_RIV22065489c3a74bc381c4d3c5121e4458" hidden="1">#REF!</definedName>
    <definedName name="_RIV2239926943aa4ae8b6850cbbec8e1f25" localSheetId="0" hidden="1">[7]SegmentsSummaryInfo!#REF!</definedName>
    <definedName name="_RIV2239926943aa4ae8b6850cbbec8e1f25" hidden="1">[7]SegmentsSummaryInfo!#REF!</definedName>
    <definedName name="_RIV229966df5711402d8b26f0e0fdd7b2b8" localSheetId="0" hidden="1">[6]CashFlows!#REF!</definedName>
    <definedName name="_RIV229966df5711402d8b26f0e0fdd7b2b8" hidden="1">[6]CashFlows!#REF!</definedName>
    <definedName name="_RIV229fbedb5bee4f25a7b5d872c9168446" localSheetId="0" hidden="1">#REF!</definedName>
    <definedName name="_RIV229fbedb5bee4f25a7b5d872c9168446" hidden="1">#REF!</definedName>
    <definedName name="_RIV22a45b7e6b5f4fe18a5efb3ae8ae34ae" localSheetId="0" hidden="1">#REF!</definedName>
    <definedName name="_RIV22a45b7e6b5f4fe18a5efb3ae8ae34ae" hidden="1">#REF!</definedName>
    <definedName name="_RIV22a4cc3545d041cf88fca51c3d962460" localSheetId="0" hidden="1">#REF!</definedName>
    <definedName name="_RIV22a4cc3545d041cf88fca51c3d962460" hidden="1">#REF!</definedName>
    <definedName name="_RIV22b9e64e1a014bb4b80437358cc70c2d" localSheetId="0" hidden="1">#REF!</definedName>
    <definedName name="_RIV22b9e64e1a014bb4b80437358cc70c2d" hidden="1">#REF!</definedName>
    <definedName name="_RIV22c70b34c369462c9d01dd6b40d3b7e7" localSheetId="0" hidden="1">#REF!</definedName>
    <definedName name="_RIV22c70b34c369462c9d01dd6b40d3b7e7" hidden="1">#REF!</definedName>
    <definedName name="_RIV22e5efab19e84d508094112ac1a72036" localSheetId="0" hidden="1">#REF!</definedName>
    <definedName name="_RIV22e5efab19e84d508094112ac1a72036" hidden="1">#REF!</definedName>
    <definedName name="_RIV22f5fa65e439457684c4755fa4a0946f" localSheetId="0" hidden="1">#REF!</definedName>
    <definedName name="_RIV22f5fa65e439457684c4755fa4a0946f" hidden="1">#REF!</definedName>
    <definedName name="_RIV23830bb9b26d4907a1e29b95e8b98dd6" localSheetId="0" hidden="1">[7]SegmentsSummaryInfo!#REF!</definedName>
    <definedName name="_RIV23830bb9b26d4907a1e29b95e8b98dd6" hidden="1">[7]SegmentsSummaryInfo!#REF!</definedName>
    <definedName name="_RIV2384609b05224aeba0b71bc3d74bd0b7" localSheetId="0" hidden="1">#REF!</definedName>
    <definedName name="_RIV2384609b05224aeba0b71bc3d74bd0b7" hidden="1">#REF!</definedName>
    <definedName name="_RIV23848efc8327471a81398cac5e6b4af6" localSheetId="0" hidden="1">#REF!</definedName>
    <definedName name="_RIV23848efc8327471a81398cac5e6b4af6" hidden="1">#REF!</definedName>
    <definedName name="_RIV23869ae91bde444194857fcbf41ae326" localSheetId="0" hidden="1">#REF!</definedName>
    <definedName name="_RIV23869ae91bde444194857fcbf41ae326" hidden="1">#REF!</definedName>
    <definedName name="_RIV238d4ec5765546e89c23f284502415ce" localSheetId="0" hidden="1">#REF!</definedName>
    <definedName name="_RIV238d4ec5765546e89c23f284502415ce" hidden="1">#REF!</definedName>
    <definedName name="_RIV23e87556418a4f52a9af038635d7fb1f" localSheetId="0" hidden="1">#REF!</definedName>
    <definedName name="_RIV23e87556418a4f52a9af038635d7fb1f" hidden="1">#REF!</definedName>
    <definedName name="_RIV23e996d9982c4219b6775fb3b899af94" localSheetId="0" hidden="1">#REF!</definedName>
    <definedName name="_RIV23e996d9982c4219b6775fb3b899af94" hidden="1">#REF!</definedName>
    <definedName name="_RIV23f46de1da304800aca38d5f1f373d78" localSheetId="0" hidden="1">#REF!</definedName>
    <definedName name="_RIV23f46de1da304800aca38d5f1f373d78" hidden="1">#REF!</definedName>
    <definedName name="_RIV240c22a711f0400aa40af975ab6d680b" localSheetId="0" hidden="1">#REF!</definedName>
    <definedName name="_RIV240c22a711f0400aa40af975ab6d680b" hidden="1">#REF!</definedName>
    <definedName name="_RIV241ff5cf388b4d14ac7cc74687a0fbcf" localSheetId="0" hidden="1">#REF!</definedName>
    <definedName name="_RIV241ff5cf388b4d14ac7cc74687a0fbcf" hidden="1">#REF!</definedName>
    <definedName name="_RIV242349f3bf354465ba19dd643a787514" localSheetId="0" hidden="1">#REF!</definedName>
    <definedName name="_RIV242349f3bf354465ba19dd643a787514" hidden="1">#REF!</definedName>
    <definedName name="_RIV243856d2a1b04d63ab0314b16f4b0c74" localSheetId="0" hidden="1">#REF!</definedName>
    <definedName name="_RIV243856d2a1b04d63ab0314b16f4b0c74" hidden="1">#REF!</definedName>
    <definedName name="_RIV243ecc1ada464cdeb4ac38aac7bb3bdc" localSheetId="0" hidden="1">[7]SegmentsSummaryInfo!#REF!</definedName>
    <definedName name="_RIV243ecc1ada464cdeb4ac38aac7bb3bdc" hidden="1">[7]SegmentsSummaryInfo!#REF!</definedName>
    <definedName name="_RIV2456c1fa47464ab599a583efda0ac20e" localSheetId="0" hidden="1">#REF!</definedName>
    <definedName name="_RIV2456c1fa47464ab599a583efda0ac20e" hidden="1">#REF!</definedName>
    <definedName name="_RIV24623f24c4e54877bd57397020b22472" localSheetId="0" hidden="1">#REF!</definedName>
    <definedName name="_RIV24623f24c4e54877bd57397020b22472" hidden="1">#REF!</definedName>
    <definedName name="_RIV24705255f55840519f7071fc13bfab0f" localSheetId="0" hidden="1">#REF!</definedName>
    <definedName name="_RIV24705255f55840519f7071fc13bfab0f" hidden="1">#REF!</definedName>
    <definedName name="_RIV247d30b0efbc439f8f1bab692f870eb0" localSheetId="0" hidden="1">#REF!</definedName>
    <definedName name="_RIV247d30b0efbc439f8f1bab692f870eb0" hidden="1">#REF!</definedName>
    <definedName name="_RIV24941712adf9485e8db4c366605cac40" localSheetId="0" hidden="1">#REF!</definedName>
    <definedName name="_RIV24941712adf9485e8db4c366605cac40" hidden="1">#REF!</definedName>
    <definedName name="_RIV24a754d7fa3242589be226a23b303ab1" localSheetId="0" hidden="1">#REF!</definedName>
    <definedName name="_RIV24a754d7fa3242589be226a23b303ab1" hidden="1">#REF!</definedName>
    <definedName name="_RIV24b07f47ab964db49d02627b0e45ac2d" localSheetId="0" hidden="1">#REF!</definedName>
    <definedName name="_RIV24b07f47ab964db49d02627b0e45ac2d" hidden="1">#REF!</definedName>
    <definedName name="_RIV24b9172e71a74263805b2b6f8bd8718b" localSheetId="0" hidden="1">#REF!</definedName>
    <definedName name="_RIV24b9172e71a74263805b2b6f8bd8718b" hidden="1">#REF!</definedName>
    <definedName name="_RIV24be20d59cd94533bec79083fa63360d" localSheetId="0" hidden="1">#REF!</definedName>
    <definedName name="_RIV24be20d59cd94533bec79083fa63360d" hidden="1">#REF!</definedName>
    <definedName name="_RIV24beb99f8462463d8b0cf9e27938880b" localSheetId="0" hidden="1">#REF!</definedName>
    <definedName name="_RIV24beb99f8462463d8b0cf9e27938880b" hidden="1">#REF!</definedName>
    <definedName name="_RIV24d70fbacff548399aabc50dafefac07" localSheetId="0" hidden="1">#REF!</definedName>
    <definedName name="_RIV24d70fbacff548399aabc50dafefac07" hidden="1">#REF!</definedName>
    <definedName name="_RIV24e4b303870d4f2785b013720c390fac" localSheetId="0" hidden="1">#REF!</definedName>
    <definedName name="_RIV24e4b303870d4f2785b013720c390fac" hidden="1">#REF!</definedName>
    <definedName name="_RIV24e5500d80ba4b3ab9516d9b08e40526" localSheetId="0" hidden="1">#REF!</definedName>
    <definedName name="_RIV24e5500d80ba4b3ab9516d9b08e40526" hidden="1">#REF!</definedName>
    <definedName name="_RIV250e80c81beb48e39d5e6eea488045b1" localSheetId="0" hidden="1">[6]CommonStockIssuances!#REF!</definedName>
    <definedName name="_RIV250e80c81beb48e39d5e6eea488045b1" hidden="1">[6]CommonStockIssuances!#REF!</definedName>
    <definedName name="_RIV25561ed6920b4270a0686cbb0aa8e7de" localSheetId="0" hidden="1">#REF!</definedName>
    <definedName name="_RIV25561ed6920b4270a0686cbb0aa8e7de" hidden="1">#REF!</definedName>
    <definedName name="_RIV25a44eafcbf84232857200031c6d560e" localSheetId="0" hidden="1">#REF!</definedName>
    <definedName name="_RIV25a44eafcbf84232857200031c6d560e" hidden="1">#REF!</definedName>
    <definedName name="_RIV25bbb9b39a2c4a99bc2376d60962e7be" localSheetId="0" hidden="1">#REF!</definedName>
    <definedName name="_RIV25bbb9b39a2c4a99bc2376d60962e7be" hidden="1">#REF!</definedName>
    <definedName name="_RIV25bd01c01ce64fe1af382acd1c0d175f" localSheetId="0" hidden="1">#REF!</definedName>
    <definedName name="_RIV25bd01c01ce64fe1af382acd1c0d175f" hidden="1">#REF!</definedName>
    <definedName name="_RIV25dc93e56e9c4117a2aa5fef9cf89b07" localSheetId="0" hidden="1">#REF!</definedName>
    <definedName name="_RIV25dc93e56e9c4117a2aa5fef9cf89b07" hidden="1">#REF!</definedName>
    <definedName name="_RIV2600973c2a52430c878b790684854a33" localSheetId="0" hidden="1">#REF!</definedName>
    <definedName name="_RIV2600973c2a52430c878b790684854a33" hidden="1">#REF!</definedName>
    <definedName name="_RIV2600d287df624da1b842b52839c97645" localSheetId="0" hidden="1">#REF!</definedName>
    <definedName name="_RIV2600d287df624da1b842b52839c97645" hidden="1">#REF!</definedName>
    <definedName name="_RIV265928e7e4f74bda9f96df1408f57469" localSheetId="0" hidden="1">[7]SegmentsSummaryInfo!#REF!</definedName>
    <definedName name="_RIV265928e7e4f74bda9f96df1408f57469" hidden="1">[7]SegmentsSummaryInfo!#REF!</definedName>
    <definedName name="_RIV26608fba41eb4716becaaa9e03ebef43" localSheetId="0" hidden="1">[7]SegmentsSummaryInfo!#REF!</definedName>
    <definedName name="_RIV26608fba41eb4716becaaa9e03ebef43" hidden="1">[7]SegmentsSummaryInfo!#REF!</definedName>
    <definedName name="_RIV26674c02ac4144db8f3cb85d39b43924" localSheetId="0" hidden="1">#REF!</definedName>
    <definedName name="_RIV26674c02ac4144db8f3cb85d39b43924" hidden="1">#REF!</definedName>
    <definedName name="_RIV266a5e86429b4dc5bf249c6d554b500e" localSheetId="0" hidden="1">#REF!</definedName>
    <definedName name="_RIV266a5e86429b4dc5bf249c6d554b500e" hidden="1">#REF!</definedName>
    <definedName name="_RIV26a2b58d78894d5782fc49825d687822" localSheetId="0" hidden="1">#REF!</definedName>
    <definedName name="_RIV26a2b58d78894d5782fc49825d687822" hidden="1">#REF!</definedName>
    <definedName name="_RIV26a4040076bf4c6b9f4d38002321f8a8" localSheetId="0" hidden="1">#REF!</definedName>
    <definedName name="_RIV26a4040076bf4c6b9f4d38002321f8a8" hidden="1">#REF!</definedName>
    <definedName name="_RIV26b910fd294e429a86026ba9c3060e13" localSheetId="0" hidden="1">#REF!</definedName>
    <definedName name="_RIV26b910fd294e429a86026ba9c3060e13" hidden="1">#REF!</definedName>
    <definedName name="_RIV272c4703f5cc4fcea435f69548345f71" localSheetId="0" hidden="1">#REF!</definedName>
    <definedName name="_RIV272c4703f5cc4fcea435f69548345f71" hidden="1">#REF!</definedName>
    <definedName name="_RIV273890d57804458d91233ec15e6eb112" localSheetId="0" hidden="1">#REF!</definedName>
    <definedName name="_RIV273890d57804458d91233ec15e6eb112" hidden="1">#REF!</definedName>
    <definedName name="_RIV2739e3ec0414421e902019106194a88d" localSheetId="0" hidden="1">#REF!</definedName>
    <definedName name="_RIV2739e3ec0414421e902019106194a88d" hidden="1">#REF!</definedName>
    <definedName name="_RIV274f6657cf974c37844c930d4b658117" localSheetId="0" hidden="1">#REF!</definedName>
    <definedName name="_RIV274f6657cf974c37844c930d4b658117" hidden="1">#REF!</definedName>
    <definedName name="_RIV276f63554bb4441ca52289b7a8e3b815" localSheetId="0" hidden="1">#REF!</definedName>
    <definedName name="_RIV276f63554bb4441ca52289b7a8e3b815" hidden="1">#REF!</definedName>
    <definedName name="_RIV277e587bf8924b51a047b2a978119e50" localSheetId="0" hidden="1">#REF!</definedName>
    <definedName name="_RIV277e587bf8924b51a047b2a978119e50" hidden="1">#REF!</definedName>
    <definedName name="_RIV279648ae4c744dd0ba49c7e6ebf3d766" localSheetId="0" hidden="1">#REF!</definedName>
    <definedName name="_RIV279648ae4c744dd0ba49c7e6ebf3d766" hidden="1">#REF!</definedName>
    <definedName name="_RIV27c3e660007046a984d910bc2df9983e" localSheetId="0" hidden="1">#REF!</definedName>
    <definedName name="_RIV27c3e660007046a984d910bc2df9983e" hidden="1">#REF!</definedName>
    <definedName name="_RIV27db0e186de944bbb4e903ab23c305ed" localSheetId="0" hidden="1">#REF!</definedName>
    <definedName name="_RIV27db0e186de944bbb4e903ab23c305ed" hidden="1">#REF!</definedName>
    <definedName name="_RIV27f25c3cd85144efa2695c7d05b12525" localSheetId="0" hidden="1">#REF!</definedName>
    <definedName name="_RIV27f25c3cd85144efa2695c7d05b12525" hidden="1">#REF!</definedName>
    <definedName name="_RIV28110f94905e4ffeaa0abbb09159a0e5" localSheetId="0" hidden="1">#REF!</definedName>
    <definedName name="_RIV28110f94905e4ffeaa0abbb09159a0e5" hidden="1">#REF!</definedName>
    <definedName name="_RIV284d6d8daef247edb42e7faaa92ca4a6" localSheetId="0" hidden="1">#REF!</definedName>
    <definedName name="_RIV284d6d8daef247edb42e7faaa92ca4a6" hidden="1">#REF!</definedName>
    <definedName name="_RIV2863c82715234a479ddc589fc69d0205" localSheetId="0" hidden="1">#REF!</definedName>
    <definedName name="_RIV2863c82715234a479ddc589fc69d0205" hidden="1">#REF!</definedName>
    <definedName name="_RIV286ff184801f487684760bf5e35efa7f" localSheetId="0" hidden="1">#REF!</definedName>
    <definedName name="_RIV286ff184801f487684760bf5e35efa7f" hidden="1">#REF!</definedName>
    <definedName name="_RIV28a04a71ca1e4b609e2ad5d9813dc8da" localSheetId="0" hidden="1">#REF!</definedName>
    <definedName name="_RIV28a04a71ca1e4b609e2ad5d9813dc8da" hidden="1">#REF!</definedName>
    <definedName name="_RIV28ab767901444559ab799155abf035cb" localSheetId="0" hidden="1">#REF!</definedName>
    <definedName name="_RIV28ab767901444559ab799155abf035cb" hidden="1">#REF!</definedName>
    <definedName name="_RIV28cd519a92e54c969e530e4433e82a83" localSheetId="0" hidden="1">[7]SegmentsSummaryInfo!#REF!</definedName>
    <definedName name="_RIV28cd519a92e54c969e530e4433e82a83" hidden="1">[7]SegmentsSummaryInfo!#REF!</definedName>
    <definedName name="_RIV2923e020729f476284d54923b8b0640d" localSheetId="0" hidden="1">#REF!</definedName>
    <definedName name="_RIV2923e020729f476284d54923b8b0640d" hidden="1">#REF!</definedName>
    <definedName name="_RIV2953ef97ab1f4377ac089b246311eacc" localSheetId="0" hidden="1">#REF!</definedName>
    <definedName name="_RIV2953ef97ab1f4377ac089b246311eacc" hidden="1">#REF!</definedName>
    <definedName name="_RIV296b9db0e437481f931b621dd4405e9b" localSheetId="0" hidden="1">#REF!</definedName>
    <definedName name="_RIV296b9db0e437481f931b621dd4405e9b" hidden="1">#REF!</definedName>
    <definedName name="_RIV2989df13c7d64343a3fb00f8932cdb5b" localSheetId="0" hidden="1">#REF!</definedName>
    <definedName name="_RIV2989df13c7d64343a3fb00f8932cdb5b" hidden="1">#REF!</definedName>
    <definedName name="_RIV298defd859594268af40f26adac7388b" localSheetId="0" hidden="1">#REF!</definedName>
    <definedName name="_RIV298defd859594268af40f26adac7388b" hidden="1">#REF!</definedName>
    <definedName name="_RIV29b3f647a2f642f7bf511427183193da" localSheetId="0" hidden="1">#REF!</definedName>
    <definedName name="_RIV29b3f647a2f642f7bf511427183193da" hidden="1">#REF!</definedName>
    <definedName name="_RIV2a11d5899afa446ba2ad414c5e56bb61" localSheetId="0" hidden="1">#REF!</definedName>
    <definedName name="_RIV2a11d5899afa446ba2ad414c5e56bb61" hidden="1">#REF!</definedName>
    <definedName name="_RIV2a52e24160e44ee48fe66bac32bc76f1" localSheetId="0" hidden="1">#REF!</definedName>
    <definedName name="_RIV2a52e24160e44ee48fe66bac32bc76f1" hidden="1">#REF!</definedName>
    <definedName name="_RIV2a880670a85e4b6ab14f17eb231f951f" localSheetId="0" hidden="1">#REF!</definedName>
    <definedName name="_RIV2a880670a85e4b6ab14f17eb231f951f" hidden="1">#REF!</definedName>
    <definedName name="_RIV2a8df32280e8483eb9cf44d077e2f248" localSheetId="0" hidden="1">[6]mda_ContractualObligations!#REF!</definedName>
    <definedName name="_RIV2a8df32280e8483eb9cf44d077e2f248" hidden="1">[6]mda_ContractualObligations!#REF!</definedName>
    <definedName name="_RIV2a8e4a75993947f6a1b0d51b72326105" localSheetId="0" hidden="1">[7]SegmentsSummaryInfo!#REF!</definedName>
    <definedName name="_RIV2a8e4a75993947f6a1b0d51b72326105" hidden="1">[7]SegmentsSummaryInfo!#REF!</definedName>
    <definedName name="_RIV2aa7e86fbba94dd08c3eff4672c3f6b3" localSheetId="0" hidden="1">#REF!</definedName>
    <definedName name="_RIV2aa7e86fbba94dd08c3eff4672c3f6b3" hidden="1">#REF!</definedName>
    <definedName name="_RIV2b088e8cb729474980ed740e75f2370c" localSheetId="0" hidden="1">#REF!</definedName>
    <definedName name="_RIV2b088e8cb729474980ed740e75f2370c" hidden="1">#REF!</definedName>
    <definedName name="_RIV2b6d29fc7cc24786aa7e06af2677d54e" localSheetId="0" hidden="1">#REF!</definedName>
    <definedName name="_RIV2b6d29fc7cc24786aa7e06af2677d54e" hidden="1">#REF!</definedName>
    <definedName name="_RIV2b889c449aed44229c0003aa06c14515" localSheetId="0" hidden="1">#REF!</definedName>
    <definedName name="_RIV2b889c449aed44229c0003aa06c14515" hidden="1">#REF!</definedName>
    <definedName name="_RIV2b8f0ae311d540b589fcc822f26e816e" localSheetId="0" hidden="1">#REF!</definedName>
    <definedName name="_RIV2b8f0ae311d540b589fcc822f26e816e" hidden="1">#REF!</definedName>
    <definedName name="_RIV2b9004774989463284991058dc0c7c33" localSheetId="0" hidden="1">#REF!</definedName>
    <definedName name="_RIV2b9004774989463284991058dc0c7c33" hidden="1">#REF!</definedName>
    <definedName name="_RIV2b909e451e9f4f53847f103cb5aca1f7" localSheetId="0" hidden="1">#REF!</definedName>
    <definedName name="_RIV2b909e451e9f4f53847f103cb5aca1f7" hidden="1">#REF!</definedName>
    <definedName name="_RIV2b967ce890204735bcb32533b3adbb82" localSheetId="0" hidden="1">#REF!</definedName>
    <definedName name="_RIV2b967ce890204735bcb32533b3adbb82" hidden="1">#REF!</definedName>
    <definedName name="_RIV2b980476a2e142e08bb9b4b2df27bc16" localSheetId="0" hidden="1">#REF!</definedName>
    <definedName name="_RIV2b980476a2e142e08bb9b4b2df27bc16" hidden="1">#REF!</definedName>
    <definedName name="_RIV2b9b49e93f3b4683bc8d889876114765" localSheetId="0" hidden="1">#REF!</definedName>
    <definedName name="_RIV2b9b49e93f3b4683bc8d889876114765" hidden="1">#REF!</definedName>
    <definedName name="_RIV2b9ccfa90cf44d5abfcf74545ed3c0a5" localSheetId="0" hidden="1">#REF!</definedName>
    <definedName name="_RIV2b9ccfa90cf44d5abfcf74545ed3c0a5" hidden="1">#REF!</definedName>
    <definedName name="_RIV2be0573084e44d3e9996498190062132" localSheetId="0" hidden="1">#REF!</definedName>
    <definedName name="_RIV2be0573084e44d3e9996498190062132" hidden="1">#REF!</definedName>
    <definedName name="_RIV2c045fd510a04697b95de1111ad83135" localSheetId="0" hidden="1">#REF!</definedName>
    <definedName name="_RIV2c045fd510a04697b95de1111ad83135" hidden="1">#REF!</definedName>
    <definedName name="_RIV2c08d9a44baf492a940be36f9993b033" localSheetId="0" hidden="1">#REF!</definedName>
    <definedName name="_RIV2c08d9a44baf492a940be36f9993b033" hidden="1">#REF!</definedName>
    <definedName name="_RIV2c51688d72f64724b243313760121d71" localSheetId="0" hidden="1">#REF!</definedName>
    <definedName name="_RIV2c51688d72f64724b243313760121d71" hidden="1">#REF!</definedName>
    <definedName name="_RIV2c8ac98b72514cc5ae7719bec352bac5" localSheetId="0" hidden="1">#REF!</definedName>
    <definedName name="_RIV2c8ac98b72514cc5ae7719bec352bac5" hidden="1">#REF!</definedName>
    <definedName name="_RIV2c9bb9408f714600afd21e5fa48a064a" localSheetId="0" hidden="1">#REF!</definedName>
    <definedName name="_RIV2c9bb9408f714600afd21e5fa48a064a" hidden="1">#REF!</definedName>
    <definedName name="_RIV2cafe69301e347e78f0561b6f1d72beb" localSheetId="0" hidden="1">#REF!</definedName>
    <definedName name="_RIV2cafe69301e347e78f0561b6f1d72beb" hidden="1">#REF!</definedName>
    <definedName name="_RIV2cbf0df481914211afb6307f1eebe2ff" localSheetId="0" hidden="1">#REF!</definedName>
    <definedName name="_RIV2cbf0df481914211afb6307f1eebe2ff" hidden="1">#REF!</definedName>
    <definedName name="_RIV2ccd0b6a3ca14457afef2b281241e6c5" localSheetId="0" hidden="1">#REF!</definedName>
    <definedName name="_RIV2ccd0b6a3ca14457afef2b281241e6c5" hidden="1">#REF!</definedName>
    <definedName name="_RIV2d02f38c262349be9695e41f68ac74db" localSheetId="0" hidden="1">#REF!</definedName>
    <definedName name="_RIV2d02f38c262349be9695e41f68ac74db" hidden="1">#REF!</definedName>
    <definedName name="_RIV2d036c9dfe0e4a6c89d20eeb20b04154" localSheetId="0" hidden="1">#REF!</definedName>
    <definedName name="_RIV2d036c9dfe0e4a6c89d20eeb20b04154" hidden="1">#REF!</definedName>
    <definedName name="_RIV2d06cf869b2f45d0893165ea90affaef" localSheetId="0" hidden="1">#REF!</definedName>
    <definedName name="_RIV2d06cf869b2f45d0893165ea90affaef" hidden="1">#REF!</definedName>
    <definedName name="_RIV2d0fda71b88845369ae3a9987dc1a0b6" localSheetId="0" hidden="1">#REF!</definedName>
    <definedName name="_RIV2d0fda71b88845369ae3a9987dc1a0b6" hidden="1">#REF!</definedName>
    <definedName name="_RIV2d1f4d7ef29f4288b1b4bf6a3bcaea6d" localSheetId="0" hidden="1">#REF!</definedName>
    <definedName name="_RIV2d1f4d7ef29f4288b1b4bf6a3bcaea6d" hidden="1">#REF!</definedName>
    <definedName name="_RIV2d23bc36ba78436882d2021b4cb1dd31" localSheetId="0" hidden="1">#REF!</definedName>
    <definedName name="_RIV2d23bc36ba78436882d2021b4cb1dd31" hidden="1">#REF!</definedName>
    <definedName name="_RIV2d374d2e43cf47b8bf0de63252d4b004" localSheetId="0" hidden="1">#REF!</definedName>
    <definedName name="_RIV2d374d2e43cf47b8bf0de63252d4b004" hidden="1">#REF!</definedName>
    <definedName name="_RIV2d483d85e3a748fd982991af788a905a" localSheetId="0" hidden="1">#REF!</definedName>
    <definedName name="_RIV2d483d85e3a748fd982991af788a905a" hidden="1">#REF!</definedName>
    <definedName name="_RIV2d63041979784757b7c84890ab410c7a" localSheetId="0" hidden="1">#REF!</definedName>
    <definedName name="_RIV2d63041979784757b7c84890ab410c7a" hidden="1">#REF!</definedName>
    <definedName name="_RIV2d8bf89a70b14f7f8619f599a65a68c9" localSheetId="0" hidden="1">#REF!</definedName>
    <definedName name="_RIV2d8bf89a70b14f7f8619f599a65a68c9" hidden="1">#REF!</definedName>
    <definedName name="_RIV2d958f008b784471afbeff0bec131410" localSheetId="0" hidden="1">#REF!</definedName>
    <definedName name="_RIV2d958f008b784471afbeff0bec131410" hidden="1">#REF!</definedName>
    <definedName name="_RIV2d9eb6cda4594f80a9b4bc344695a165" localSheetId="0" hidden="1">#REF!</definedName>
    <definedName name="_RIV2d9eb6cda4594f80a9b4bc344695a165" hidden="1">#REF!</definedName>
    <definedName name="_RIV2dbefd4548654c569dfdbe7758f21f4b" localSheetId="0" hidden="1">#REF!</definedName>
    <definedName name="_RIV2dbefd4548654c569dfdbe7758f21f4b" hidden="1">#REF!</definedName>
    <definedName name="_RIV2dc549e046bb4cf997b921110c2d7519" localSheetId="0" hidden="1">#REF!</definedName>
    <definedName name="_RIV2dc549e046bb4cf997b921110c2d7519" hidden="1">#REF!</definedName>
    <definedName name="_RIV2dc71596da6b4ae197c2398e60153249" localSheetId="0" hidden="1">#REF!</definedName>
    <definedName name="_RIV2dc71596da6b4ae197c2398e60153249" hidden="1">#REF!</definedName>
    <definedName name="_RIV2dd5558050cb44dc96cd37a7353aa0b7" localSheetId="0" hidden="1">#REF!</definedName>
    <definedName name="_RIV2dd5558050cb44dc96cd37a7353aa0b7" hidden="1">#REF!</definedName>
    <definedName name="_RIV2de231d264b54fe3a45ec19130806c24" localSheetId="0" hidden="1">#REF!</definedName>
    <definedName name="_RIV2de231d264b54fe3a45ec19130806c24" hidden="1">#REF!</definedName>
    <definedName name="_RIV2df0c24c63bd4ab681dd9c13f7cb7694" localSheetId="0" hidden="1">#REF!</definedName>
    <definedName name="_RIV2df0c24c63bd4ab681dd9c13f7cb7694" hidden="1">#REF!</definedName>
    <definedName name="_RIV2dfef64b0226478db94b252a429ca731" localSheetId="0" hidden="1">#REF!</definedName>
    <definedName name="_RIV2dfef64b0226478db94b252a429ca731" hidden="1">#REF!</definedName>
    <definedName name="_RIV2e4b1b3b6f2943f1abce7e6b996bc5cc" localSheetId="0" hidden="1">#REF!</definedName>
    <definedName name="_RIV2e4b1b3b6f2943f1abce7e6b996bc5cc" hidden="1">#REF!</definedName>
    <definedName name="_RIV2e546fb1b7ce4ae58fee089edcb676cf" localSheetId="0" hidden="1">#REF!</definedName>
    <definedName name="_RIV2e546fb1b7ce4ae58fee089edcb676cf" hidden="1">#REF!</definedName>
    <definedName name="_RIV2e7c4332bf76424fa79a5aca44e64994" localSheetId="0" hidden="1">#REF!</definedName>
    <definedName name="_RIV2e7c4332bf76424fa79a5aca44e64994" hidden="1">#REF!</definedName>
    <definedName name="_RIV2e8f43a336e2486c855fae50c5c94783" localSheetId="0" hidden="1">#REF!</definedName>
    <definedName name="_RIV2e8f43a336e2486c855fae50c5c94783" hidden="1">#REF!</definedName>
    <definedName name="_RIV2ec69e8b9a3d449d8bd53b4e1383099c" localSheetId="0" hidden="1">#REF!</definedName>
    <definedName name="_RIV2ec69e8b9a3d449d8bd53b4e1383099c" hidden="1">#REF!</definedName>
    <definedName name="_RIV2ecbf49dca0045db83b78c4a2135f5e5" localSheetId="0" hidden="1">#REF!</definedName>
    <definedName name="_RIV2ecbf49dca0045db83b78c4a2135f5e5" hidden="1">#REF!</definedName>
    <definedName name="_RIV2f1ec38b5f5e4991950ef330d6b8e538" localSheetId="0" hidden="1">#REF!</definedName>
    <definedName name="_RIV2f1ec38b5f5e4991950ef330d6b8e538" hidden="1">#REF!</definedName>
    <definedName name="_RIV2f324b940673402e901a2aecaefda67d" localSheetId="0" hidden="1">#REF!</definedName>
    <definedName name="_RIV2f324b940673402e901a2aecaefda67d" hidden="1">#REF!</definedName>
    <definedName name="_RIV2f6dcf63aaec426d81137b841bb15545" localSheetId="0" hidden="1">#REF!</definedName>
    <definedName name="_RIV2f6dcf63aaec426d81137b841bb15545" hidden="1">#REF!</definedName>
    <definedName name="_RIV2f9d986b5d49432994f74957afbb388b" localSheetId="0" hidden="1">#REF!</definedName>
    <definedName name="_RIV2f9d986b5d49432994f74957afbb388b" hidden="1">#REF!</definedName>
    <definedName name="_RIV2fbda88b3c6c4b22a3292e2352491e4d" localSheetId="0" hidden="1">#REF!</definedName>
    <definedName name="_RIV2fbda88b3c6c4b22a3292e2352491e4d" hidden="1">#REF!</definedName>
    <definedName name="_RIV2fd16289d31542c890f8008245669944" localSheetId="0" hidden="1">#REF!</definedName>
    <definedName name="_RIV2fd16289d31542c890f8008245669944" hidden="1">#REF!</definedName>
    <definedName name="_RIV2fd73eff164f4484843dccc1b9c6c516" localSheetId="0" hidden="1">#REF!</definedName>
    <definedName name="_RIV2fd73eff164f4484843dccc1b9c6c516" hidden="1">#REF!</definedName>
    <definedName name="_RIV2fe114d917674185a4c419086e5ec2d6" localSheetId="0" hidden="1">#REF!</definedName>
    <definedName name="_RIV2fe114d917674185a4c419086e5ec2d6" hidden="1">#REF!</definedName>
    <definedName name="_RIV2fe3eadd16e3478f90c80f338ab8336b" localSheetId="0" hidden="1">#REF!</definedName>
    <definedName name="_RIV2fe3eadd16e3478f90c80f338ab8336b" hidden="1">#REF!</definedName>
    <definedName name="_RIV3033da047ace4fcbbcf1c1da8da5c3d3" localSheetId="0" hidden="1">#REF!</definedName>
    <definedName name="_RIV3033da047ace4fcbbcf1c1da8da5c3d3" hidden="1">#REF!</definedName>
    <definedName name="_RIV304137a64249419691c7f88902fb8cd4" localSheetId="0" hidden="1">#REF!</definedName>
    <definedName name="_RIV304137a64249419691c7f88902fb8cd4" hidden="1">#REF!</definedName>
    <definedName name="_RIV3041e829ff4244159d62e147bc61325d" localSheetId="0" hidden="1">#REF!</definedName>
    <definedName name="_RIV3041e829ff4244159d62e147bc61325d" hidden="1">#REF!</definedName>
    <definedName name="_RIV30693f78dcc04817b3d5b369c04bf49c" localSheetId="0" hidden="1">#REF!</definedName>
    <definedName name="_RIV30693f78dcc04817b3d5b369c04bf49c" hidden="1">#REF!</definedName>
    <definedName name="_RIV306b277e4b174c249d89c5c89c52ca2d" localSheetId="0" hidden="1">#REF!</definedName>
    <definedName name="_RIV306b277e4b174c249d89c5c89c52ca2d" hidden="1">#REF!</definedName>
    <definedName name="_RIV30898eed068d45bcb3783c4f6bb2a62b" localSheetId="0" hidden="1">#REF!</definedName>
    <definedName name="_RIV30898eed068d45bcb3783c4f6bb2a62b" hidden="1">#REF!</definedName>
    <definedName name="_RIV30910d30cee2459da05432e121331a6a" localSheetId="0" hidden="1">#REF!</definedName>
    <definedName name="_RIV30910d30cee2459da05432e121331a6a" hidden="1">#REF!</definedName>
    <definedName name="_RIV3094cbf02adf4e09a61f5f1eec6b0216" localSheetId="0" hidden="1">#REF!</definedName>
    <definedName name="_RIV3094cbf02adf4e09a61f5f1eec6b0216" hidden="1">#REF!</definedName>
    <definedName name="_RIV3097b49a678a4728b58f5dafe95e3b11" localSheetId="0" hidden="1">#REF!</definedName>
    <definedName name="_RIV3097b49a678a4728b58f5dafe95e3b11" hidden="1">#REF!</definedName>
    <definedName name="_RIV309b55a1d9b945a7839b3b551654ef8c" localSheetId="0" hidden="1">#REF!</definedName>
    <definedName name="_RIV309b55a1d9b945a7839b3b551654ef8c" hidden="1">#REF!</definedName>
    <definedName name="_RIV309eaf99b89141babc508f88de5fc72f" localSheetId="0" hidden="1">#REF!</definedName>
    <definedName name="_RIV309eaf99b89141babc508f88de5fc72f" hidden="1">#REF!</definedName>
    <definedName name="_RIV309ee78efbb34476a1f5d63b62ebdcf3" localSheetId="0" hidden="1">#REF!</definedName>
    <definedName name="_RIV309ee78efbb34476a1f5d63b62ebdcf3" hidden="1">#REF!</definedName>
    <definedName name="_RIV30b859e3de454f40857c16a00bc9cbe0" localSheetId="0" hidden="1">#REF!</definedName>
    <definedName name="_RIV30b859e3de454f40857c16a00bc9cbe0" hidden="1">#REF!</definedName>
    <definedName name="_RIV30cb5b47abcb49b5bfe910815602b9b8" localSheetId="0" hidden="1">#REF!</definedName>
    <definedName name="_RIV30cb5b47abcb49b5bfe910815602b9b8" hidden="1">#REF!</definedName>
    <definedName name="_RIV30f34ec00bc544c591af4cddb2947482" localSheetId="0" hidden="1">#REF!</definedName>
    <definedName name="_RIV30f34ec00bc544c591af4cddb2947482" hidden="1">#REF!</definedName>
    <definedName name="_RIV30f6784dd8c54464afcb8a10058aa27d" localSheetId="0" hidden="1">#REF!</definedName>
    <definedName name="_RIV30f6784dd8c54464afcb8a10058aa27d" hidden="1">#REF!</definedName>
    <definedName name="_RIV313aeba1bcb1482ab9feb39afd850eb8" localSheetId="0" hidden="1">#REF!</definedName>
    <definedName name="_RIV313aeba1bcb1482ab9feb39afd850eb8" hidden="1">#REF!</definedName>
    <definedName name="_RIV315957811b6e4e4196249908b1ffcc66" localSheetId="0" hidden="1">[7]SegmentsSummaryInfo!#REF!</definedName>
    <definedName name="_RIV315957811b6e4e4196249908b1ffcc66" hidden="1">[7]SegmentsSummaryInfo!#REF!</definedName>
    <definedName name="_RIV315b99dc504e4831aade809ed85f18a9" localSheetId="0" hidden="1">#REF!</definedName>
    <definedName name="_RIV315b99dc504e4831aade809ed85f18a9" hidden="1">#REF!</definedName>
    <definedName name="_RIV317fa6667cb549bebc64dca8822567ad" localSheetId="0" hidden="1">#REF!</definedName>
    <definedName name="_RIV317fa6667cb549bebc64dca8822567ad" hidden="1">#REF!</definedName>
    <definedName name="_RIV31a3b5fc20ff4637bcc30571dc0398a9" localSheetId="0" hidden="1">#REF!</definedName>
    <definedName name="_RIV31a3b5fc20ff4637bcc30571dc0398a9" hidden="1">#REF!</definedName>
    <definedName name="_RIV31ad0363bda84d74b5be3a41bf2ba6eb" localSheetId="0" hidden="1">#REF!</definedName>
    <definedName name="_RIV31ad0363bda84d74b5be3a41bf2ba6eb" hidden="1">#REF!</definedName>
    <definedName name="_RIV31b3affd95624e7d9976181a5598c36c" localSheetId="0" hidden="1">#REF!</definedName>
    <definedName name="_RIV31b3affd95624e7d9976181a5598c36c" hidden="1">#REF!</definedName>
    <definedName name="_RIV31ced954e1654a199de728ec2d632d53" localSheetId="0" hidden="1">[6]CashFlows!#REF!</definedName>
    <definedName name="_RIV31ced954e1654a199de728ec2d632d53" hidden="1">[6]CashFlows!#REF!</definedName>
    <definedName name="_RIV31ee5766ab5d44e8a74fe2b6aa4d72c2" localSheetId="0" hidden="1">#REF!</definedName>
    <definedName name="_RIV31ee5766ab5d44e8a74fe2b6aa4d72c2" hidden="1">#REF!</definedName>
    <definedName name="_RIV31f49ff7785f4052b0c81b92fef2270b" localSheetId="0" hidden="1">#REF!</definedName>
    <definedName name="_RIV31f49ff7785f4052b0c81b92fef2270b" hidden="1">#REF!</definedName>
    <definedName name="_RIV328f73788f7240c2a141702c7f5b1d0b" localSheetId="0" hidden="1">#REF!</definedName>
    <definedName name="_RIV328f73788f7240c2a141702c7f5b1d0b" hidden="1">#REF!</definedName>
    <definedName name="_RIV329fdf90eb584f51bce38144dca699e2" localSheetId="0" hidden="1">#REF!</definedName>
    <definedName name="_RIV329fdf90eb584f51bce38144dca699e2" hidden="1">#REF!</definedName>
    <definedName name="_RIV32a74f7910a94300bcfffd81ec88e9b9" localSheetId="0" hidden="1">#REF!</definedName>
    <definedName name="_RIV32a74f7910a94300bcfffd81ec88e9b9" hidden="1">#REF!</definedName>
    <definedName name="_RIV32be69d8815e4094823f69805bb6c244" localSheetId="0" hidden="1">#REF!</definedName>
    <definedName name="_RIV32be69d8815e4094823f69805bb6c244" hidden="1">#REF!</definedName>
    <definedName name="_RIV32e3e60c4c3d4543a1822892e13b6fb6" localSheetId="0" hidden="1">#REF!</definedName>
    <definedName name="_RIV32e3e60c4c3d4543a1822892e13b6fb6" hidden="1">#REF!</definedName>
    <definedName name="_RIV330210804bc447b3bbb3ad9d4dea1d11" localSheetId="0" hidden="1">#REF!</definedName>
    <definedName name="_RIV330210804bc447b3bbb3ad9d4dea1d11" hidden="1">#REF!</definedName>
    <definedName name="_RIV3343861f90e94a939be039510d2624c1" localSheetId="0" hidden="1">[6]mda_ContractualObligations!#REF!</definedName>
    <definedName name="_RIV3343861f90e94a939be039510d2624c1" hidden="1">[6]mda_ContractualObligations!#REF!</definedName>
    <definedName name="_RIV33557977c0b7407ebb82f8389955b603" localSheetId="0" hidden="1">#REF!</definedName>
    <definedName name="_RIV33557977c0b7407ebb82f8389955b603" hidden="1">#REF!</definedName>
    <definedName name="_RIV33582747be284af7b6023398d1fccc5a" localSheetId="0" hidden="1">#REF!</definedName>
    <definedName name="_RIV33582747be284af7b6023398d1fccc5a" hidden="1">#REF!</definedName>
    <definedName name="_RIV335a0f5324234ad8b6a68581aac08394" localSheetId="0" hidden="1">#REF!</definedName>
    <definedName name="_RIV335a0f5324234ad8b6a68581aac08394" hidden="1">#REF!</definedName>
    <definedName name="_RIV33751d14aa70425396f4d400063c7adc" localSheetId="0" hidden="1">#REF!</definedName>
    <definedName name="_RIV33751d14aa70425396f4d400063c7adc" hidden="1">#REF!</definedName>
    <definedName name="_RIV338eca8ad953494f9c9eefe59ef352c1" localSheetId="0" hidden="1">#REF!</definedName>
    <definedName name="_RIV338eca8ad953494f9c9eefe59ef352c1" hidden="1">#REF!</definedName>
    <definedName name="_RIV339a96c4378541a09356513fe70cbfb2" localSheetId="0" hidden="1">#REF!</definedName>
    <definedName name="_RIV339a96c4378541a09356513fe70cbfb2" hidden="1">#REF!</definedName>
    <definedName name="_RIV33d05e2f3e5b4504bd641aac840d1faa" localSheetId="0" hidden="1">#REF!</definedName>
    <definedName name="_RIV33d05e2f3e5b4504bd641aac840d1faa" hidden="1">#REF!</definedName>
    <definedName name="_RIV33e23a3538b5400e84fabccc1866a40e" localSheetId="0" hidden="1">#REF!</definedName>
    <definedName name="_RIV33e23a3538b5400e84fabccc1866a40e" hidden="1">#REF!</definedName>
    <definedName name="_RIV3404d7840ae74fb090fc917ad372a18b" localSheetId="0" hidden="1">#REF!</definedName>
    <definedName name="_RIV3404d7840ae74fb090fc917ad372a18b" hidden="1">#REF!</definedName>
    <definedName name="_RIV3406c47d160b49c8b13655ccbaa4b064" localSheetId="0" hidden="1">#REF!</definedName>
    <definedName name="_RIV3406c47d160b49c8b13655ccbaa4b064" hidden="1">#REF!</definedName>
    <definedName name="_RIV340b7ef49a3e42fab5e8157a32666578" localSheetId="0" hidden="1">#REF!</definedName>
    <definedName name="_RIV340b7ef49a3e42fab5e8157a32666578" hidden="1">#REF!</definedName>
    <definedName name="_RIV341784cbc36746db938963868fedac1d" localSheetId="0" hidden="1">#REF!</definedName>
    <definedName name="_RIV341784cbc36746db938963868fedac1d" hidden="1">#REF!</definedName>
    <definedName name="_RIV342d26831b79498cb986c14a80ec96b4" localSheetId="0" hidden="1">[7]SegmentsSummaryInfo!#REF!</definedName>
    <definedName name="_RIV342d26831b79498cb986c14a80ec96b4" hidden="1">[7]SegmentsSummaryInfo!#REF!</definedName>
    <definedName name="_RIV34529654968a4407ac0fc422fe9f13d7" localSheetId="0" hidden="1">[7]SegmentsSummaryInfo!#REF!</definedName>
    <definedName name="_RIV34529654968a4407ac0fc422fe9f13d7" hidden="1">[7]SegmentsSummaryInfo!#REF!</definedName>
    <definedName name="_RIV34ad84fb190e455592f652a6d98b38ce" localSheetId="0" hidden="1">#REF!</definedName>
    <definedName name="_RIV34ad84fb190e455592f652a6d98b38ce" hidden="1">#REF!</definedName>
    <definedName name="_RIV34b2d576f8c448d6879ec75508d3ef2c" localSheetId="0" hidden="1">#REF!</definedName>
    <definedName name="_RIV34b2d576f8c448d6879ec75508d3ef2c" hidden="1">#REF!</definedName>
    <definedName name="_RIV34e4994c5eff4c5a9257e9a8ef94a5c1" localSheetId="0" hidden="1">#REF!</definedName>
    <definedName name="_RIV34e4994c5eff4c5a9257e9a8ef94a5c1" hidden="1">#REF!</definedName>
    <definedName name="_RIV34f1a5b3fd864aa886a2efbc47ef2ad8" localSheetId="0" hidden="1">[6]AccumulatedOtherComprehensiveIn!#REF!</definedName>
    <definedName name="_RIV34f1a5b3fd864aa886a2efbc47ef2ad8" hidden="1">[6]AccumulatedOtherComprehensiveIn!#REF!</definedName>
    <definedName name="_RIV34f76bb993484830803bfa16d7149631" localSheetId="0" hidden="1">#REF!</definedName>
    <definedName name="_RIV34f76bb993484830803bfa16d7149631" hidden="1">#REF!</definedName>
    <definedName name="_RIV3509afdaeb664daf9e53eece713cf7f2" localSheetId="0" hidden="1">#REF!</definedName>
    <definedName name="_RIV3509afdaeb664daf9e53eece713cf7f2" hidden="1">#REF!</definedName>
    <definedName name="_RIV350d737519b64f82a754508e73695f17" localSheetId="0" hidden="1">#REF!</definedName>
    <definedName name="_RIV350d737519b64f82a754508e73695f17" hidden="1">#REF!</definedName>
    <definedName name="_RIV351072a2c3b041c3888e5b7e81baf86f" localSheetId="0" hidden="1">#REF!</definedName>
    <definedName name="_RIV351072a2c3b041c3888e5b7e81baf86f" hidden="1">#REF!</definedName>
    <definedName name="_RIV355abcce83cf4b3394891c27c09db14e" localSheetId="0" hidden="1">#REF!</definedName>
    <definedName name="_RIV355abcce83cf4b3394891c27c09db14e" hidden="1">#REF!</definedName>
    <definedName name="_RIV35829ab88f6b4797bf0d17d205ff7911" localSheetId="0" hidden="1">[7]SegmentsSummaryInfo!#REF!</definedName>
    <definedName name="_RIV35829ab88f6b4797bf0d17d205ff7911" hidden="1">[7]SegmentsSummaryInfo!#REF!</definedName>
    <definedName name="_RIV359b70b3c7a04d859a57912b58daee04" localSheetId="0" hidden="1">#REF!</definedName>
    <definedName name="_RIV359b70b3c7a04d859a57912b58daee04" hidden="1">#REF!</definedName>
    <definedName name="_RIV35c2ed2b6f4543b9a1d4b06bec38665b" localSheetId="0" hidden="1">#REF!</definedName>
    <definedName name="_RIV35c2ed2b6f4543b9a1d4b06bec38665b" hidden="1">#REF!</definedName>
    <definedName name="_RIV3616de1aa8dd405e8ed75b01f77e1807" localSheetId="0" hidden="1">#REF!</definedName>
    <definedName name="_RIV3616de1aa8dd405e8ed75b01f77e1807" hidden="1">#REF!</definedName>
    <definedName name="_RIV361ae5eca5d1485caec7c32bde6c959d" localSheetId="0" hidden="1">#REF!</definedName>
    <definedName name="_RIV361ae5eca5d1485caec7c32bde6c959d" hidden="1">#REF!</definedName>
    <definedName name="_RIV3630c72ba5be4d398be4260be9ae3fb9" localSheetId="0" hidden="1">#REF!</definedName>
    <definedName name="_RIV3630c72ba5be4d398be4260be9ae3fb9" hidden="1">#REF!</definedName>
    <definedName name="_RIV364c173d90794a6c8358e0fe0436d74a" localSheetId="0" hidden="1">#REF!</definedName>
    <definedName name="_RIV364c173d90794a6c8358e0fe0436d74a" hidden="1">#REF!</definedName>
    <definedName name="_RIV364d7144fded46dfa2befefe0ab5cd86" localSheetId="0" hidden="1">#REF!</definedName>
    <definedName name="_RIV364d7144fded46dfa2befefe0ab5cd86" hidden="1">#REF!</definedName>
    <definedName name="_RIV366af118e90a44f68c5a5f1efff067f4" localSheetId="0" hidden="1">#REF!</definedName>
    <definedName name="_RIV366af118e90a44f68c5a5f1efff067f4" hidden="1">#REF!</definedName>
    <definedName name="_RIV36ce52a73a684bd6bf65d6cbf562a05c" localSheetId="0" hidden="1">#REF!</definedName>
    <definedName name="_RIV36ce52a73a684bd6bf65d6cbf562a05c" hidden="1">#REF!</definedName>
    <definedName name="_RIV36d9360064904fd69b7ee8314c6c00b7" localSheetId="0" hidden="1">#REF!</definedName>
    <definedName name="_RIV36d9360064904fd69b7ee8314c6c00b7" hidden="1">#REF!</definedName>
    <definedName name="_RIV3702a5f0864a4a9daeaf8deca0b6e270" localSheetId="0" hidden="1">#REF!</definedName>
    <definedName name="_RIV3702a5f0864a4a9daeaf8deca0b6e270" hidden="1">#REF!</definedName>
    <definedName name="_RIV37087d9d8d31497c968594b1094e8b3b" localSheetId="0" hidden="1">#REF!</definedName>
    <definedName name="_RIV37087d9d8d31497c968594b1094e8b3b" hidden="1">#REF!</definedName>
    <definedName name="_RIV370c9dab319d4ec5a2980b7dcfed719b" localSheetId="0" hidden="1">[6]mda_ContractualObligations!#REF!</definedName>
    <definedName name="_RIV370c9dab319d4ec5a2980b7dcfed719b" hidden="1">[6]mda_ContractualObligations!#REF!</definedName>
    <definedName name="_RIV37359b3ad32641c8b63a3b619b5c9900" localSheetId="0" hidden="1">#REF!</definedName>
    <definedName name="_RIV37359b3ad32641c8b63a3b619b5c9900" hidden="1">#REF!</definedName>
    <definedName name="_RIV373786045dfe4f1d8268e1a1a3087b47" localSheetId="0" hidden="1">#REF!</definedName>
    <definedName name="_RIV373786045dfe4f1d8268e1a1a3087b47" hidden="1">#REF!</definedName>
    <definedName name="_RIV374c2754d7d94028a1cd7e58f06cab75" localSheetId="0" hidden="1">[6]LoansReceivable!#REF!</definedName>
    <definedName name="_RIV374c2754d7d94028a1cd7e58f06cab75" hidden="1">[6]LoansReceivable!#REF!</definedName>
    <definedName name="_RIV375ce55194e748a5b3f3be71cfb8c8fb" localSheetId="0" hidden="1">#REF!</definedName>
    <definedName name="_RIV375ce55194e748a5b3f3be71cfb8c8fb" hidden="1">#REF!</definedName>
    <definedName name="_RIV37605e96c6e14a25951f6e0a44f9f306" localSheetId="0" hidden="1">#REF!</definedName>
    <definedName name="_RIV37605e96c6e14a25951f6e0a44f9f306" hidden="1">#REF!</definedName>
    <definedName name="_RIV3777e65454b742429ad6ea9a9c892b15" localSheetId="0" hidden="1">#REF!</definedName>
    <definedName name="_RIV3777e65454b742429ad6ea9a9c892b15" hidden="1">#REF!</definedName>
    <definedName name="_RIV377b66f6b82a402e8e0442c95c1b017f" localSheetId="0" hidden="1">#REF!</definedName>
    <definedName name="_RIV377b66f6b82a402e8e0442c95c1b017f" hidden="1">#REF!</definedName>
    <definedName name="_RIV3789ef26139b4f6d9349727f54ac0c79" localSheetId="0" hidden="1">#REF!</definedName>
    <definedName name="_RIV3789ef26139b4f6d9349727f54ac0c79" hidden="1">#REF!</definedName>
    <definedName name="_RIV378a4b1e68604b2cb4decb3232949b2d" localSheetId="0" hidden="1">#REF!</definedName>
    <definedName name="_RIV378a4b1e68604b2cb4decb3232949b2d" hidden="1">#REF!</definedName>
    <definedName name="_RIV379dc00e8faa4e7982d629a92dd5ccd2" localSheetId="0" hidden="1">#REF!</definedName>
    <definedName name="_RIV379dc00e8faa4e7982d629a92dd5ccd2" hidden="1">#REF!</definedName>
    <definedName name="_RIV37b69e6c5ba2450b88188e8c46132848" localSheetId="0" hidden="1">#REF!</definedName>
    <definedName name="_RIV37b69e6c5ba2450b88188e8c46132848" hidden="1">#REF!</definedName>
    <definedName name="_RIV37f62b1cf356497aa0728004c4529668" localSheetId="0" hidden="1">#REF!</definedName>
    <definedName name="_RIV37f62b1cf356497aa0728004c4529668" hidden="1">#REF!</definedName>
    <definedName name="_RIV381cc3bf4e914659a27417bd9342e91a" localSheetId="0" hidden="1">#REF!</definedName>
    <definedName name="_RIV381cc3bf4e914659a27417bd9342e91a" hidden="1">#REF!</definedName>
    <definedName name="_RIV3867beed73b84ea28023f60b4fa3cfef" localSheetId="0" hidden="1">#REF!</definedName>
    <definedName name="_RIV3867beed73b84ea28023f60b4fa3cfef" hidden="1">#REF!</definedName>
    <definedName name="_RIV3867dcbe0f46471d848ee945fbd1aec1" localSheetId="0" hidden="1">#REF!</definedName>
    <definedName name="_RIV3867dcbe0f46471d848ee945fbd1aec1" hidden="1">#REF!</definedName>
    <definedName name="_RIV387a23e38701418a8fc276935e7fae13" localSheetId="0" hidden="1">#REF!</definedName>
    <definedName name="_RIV387a23e38701418a8fc276935e7fae13" hidden="1">#REF!</definedName>
    <definedName name="_RIV387bedd855274667a611fbf32cddbb9e" localSheetId="0" hidden="1">#REF!</definedName>
    <definedName name="_RIV387bedd855274667a611fbf32cddbb9e" hidden="1">#REF!</definedName>
    <definedName name="_RIV388685a42509493083bf4d2e76bc6a15" localSheetId="0" hidden="1">#REF!</definedName>
    <definedName name="_RIV388685a42509493083bf4d2e76bc6a15" hidden="1">#REF!</definedName>
    <definedName name="_RIV38f947276ceb473082231e95f3d8048c" localSheetId="0" hidden="1">#REF!</definedName>
    <definedName name="_RIV38f947276ceb473082231e95f3d8048c" hidden="1">#REF!</definedName>
    <definedName name="_RIV3917b6e15f32441e9f41389534e60b55" localSheetId="0" hidden="1">#REF!</definedName>
    <definedName name="_RIV3917b6e15f32441e9f41389534e60b55" hidden="1">#REF!</definedName>
    <definedName name="_RIV391cc34df12b4e5a9ae52a1bd0710373" localSheetId="0" hidden="1">#REF!</definedName>
    <definedName name="_RIV391cc34df12b4e5a9ae52a1bd0710373" hidden="1">#REF!</definedName>
    <definedName name="_RIV392980519adc48f7a161081950b22bc4" localSheetId="0" hidden="1">#REF!</definedName>
    <definedName name="_RIV392980519adc48f7a161081950b22bc4" hidden="1">#REF!</definedName>
    <definedName name="_RIV393c30890a9d443bb7553dfa9cf5f130" localSheetId="0" hidden="1">#REF!</definedName>
    <definedName name="_RIV393c30890a9d443bb7553dfa9cf5f130" hidden="1">#REF!</definedName>
    <definedName name="_RIV39444db8c2c847b08ffc44d426d0f3e8" localSheetId="0" hidden="1">[7]SegmentsSummaryInfo!#REF!</definedName>
    <definedName name="_RIV39444db8c2c847b08ffc44d426d0f3e8" hidden="1">[7]SegmentsSummaryInfo!#REF!</definedName>
    <definedName name="_RIV3958fb1c4e8a430e9752897c876a14e7" localSheetId="0" hidden="1">#REF!</definedName>
    <definedName name="_RIV3958fb1c4e8a430e9752897c876a14e7" hidden="1">#REF!</definedName>
    <definedName name="_RIV3959ce0434624e6181b99c4b8fcd825e" localSheetId="0" hidden="1">#REF!</definedName>
    <definedName name="_RIV3959ce0434624e6181b99c4b8fcd825e" hidden="1">#REF!</definedName>
    <definedName name="_RIV3965f2299770422580fcbe7423c077ce" localSheetId="0" hidden="1">#REF!</definedName>
    <definedName name="_RIV3965f2299770422580fcbe7423c077ce" hidden="1">#REF!</definedName>
    <definedName name="_RIV39cf1aa4c6ea47bdbb75fcdf16ece611" localSheetId="0" hidden="1">#REF!</definedName>
    <definedName name="_RIV39cf1aa4c6ea47bdbb75fcdf16ece611" hidden="1">#REF!</definedName>
    <definedName name="_RIV39cf9f06a9c44e0caff0a9bccc743a84" localSheetId="0" hidden="1">#REF!</definedName>
    <definedName name="_RIV39cf9f06a9c44e0caff0a9bccc743a84" hidden="1">#REF!</definedName>
    <definedName name="_RIV39dce343c0444608a9cc127822b1542f" localSheetId="0" hidden="1">#REF!</definedName>
    <definedName name="_RIV39dce343c0444608a9cc127822b1542f" hidden="1">#REF!</definedName>
    <definedName name="_RIV3a0343f19e3c4a108d26fb76653b4912" localSheetId="0" hidden="1">#REF!</definedName>
    <definedName name="_RIV3a0343f19e3c4a108d26fb76653b4912" hidden="1">#REF!</definedName>
    <definedName name="_RIV3a10cef9999a40c69ff08bc3ae1cb9ce" localSheetId="0" hidden="1">#REF!</definedName>
    <definedName name="_RIV3a10cef9999a40c69ff08bc3ae1cb9ce" hidden="1">#REF!</definedName>
    <definedName name="_RIV3a6f2120ba6642eab3edb23489f57576" localSheetId="0" hidden="1">#REF!</definedName>
    <definedName name="_RIV3a6f2120ba6642eab3edb23489f57576" hidden="1">#REF!</definedName>
    <definedName name="_RIV3a78f6ce7bf24462901b880b7d0c1249" localSheetId="0" hidden="1">#REF!</definedName>
    <definedName name="_RIV3a78f6ce7bf24462901b880b7d0c1249" hidden="1">#REF!</definedName>
    <definedName name="_RIV3acdc3789cc74392bfb28fbbefa0c1a3" localSheetId="0" hidden="1">#REF!</definedName>
    <definedName name="_RIV3acdc3789cc74392bfb28fbbefa0c1a3" hidden="1">#REF!</definedName>
    <definedName name="_RIV3ad27cef20d64349a850a0b21c014d19" localSheetId="0" hidden="1">#REF!</definedName>
    <definedName name="_RIV3ad27cef20d64349a850a0b21c014d19" hidden="1">#REF!</definedName>
    <definedName name="_RIV3adb61cc43ac45c99897eff83771fb02" localSheetId="0" hidden="1">#REF!</definedName>
    <definedName name="_RIV3adb61cc43ac45c99897eff83771fb02" hidden="1">#REF!</definedName>
    <definedName name="_RIV3b16b3ce1adf4284825edab60f9d2f02" localSheetId="0" hidden="1">#REF!</definedName>
    <definedName name="_RIV3b16b3ce1adf4284825edab60f9d2f02" hidden="1">#REF!</definedName>
    <definedName name="_RIV3b30332fd29f410599418872a02c8329" localSheetId="0" hidden="1">#REF!</definedName>
    <definedName name="_RIV3b30332fd29f410599418872a02c8329" hidden="1">#REF!</definedName>
    <definedName name="_RIV3b3c22a137c5470282339f4adf029589" localSheetId="0" hidden="1">#REF!</definedName>
    <definedName name="_RIV3b3c22a137c5470282339f4adf029589" hidden="1">#REF!</definedName>
    <definedName name="_RIV3b3dd753c96b4666b6026a4d034dafb7" localSheetId="0" hidden="1">#REF!</definedName>
    <definedName name="_RIV3b3dd753c96b4666b6026a4d034dafb7" hidden="1">#REF!</definedName>
    <definedName name="_RIV3b49f8eeeebf46298cfeb8cf76faaa79" localSheetId="0" hidden="1">#REF!</definedName>
    <definedName name="_RIV3b49f8eeeebf46298cfeb8cf76faaa79" hidden="1">#REF!</definedName>
    <definedName name="_RIV3b54ea9d944b4f9d8e310d09dbe06a98" localSheetId="0" hidden="1">#REF!</definedName>
    <definedName name="_RIV3b54ea9d944b4f9d8e310d09dbe06a98" hidden="1">#REF!</definedName>
    <definedName name="_RIV3b5c9c40cd7b4577bbb2ed30819117e1" localSheetId="0" hidden="1">#REF!</definedName>
    <definedName name="_RIV3b5c9c40cd7b4577bbb2ed30819117e1" hidden="1">#REF!</definedName>
    <definedName name="_RIV3b6b04e92cf74f7094024beff7b923b0" localSheetId="0" hidden="1">#REF!</definedName>
    <definedName name="_RIV3b6b04e92cf74f7094024beff7b923b0" hidden="1">#REF!</definedName>
    <definedName name="_RIV3b7d324379b24f5e9632eed666fa3cf2" localSheetId="0" hidden="1">#REF!</definedName>
    <definedName name="_RIV3b7d324379b24f5e9632eed666fa3cf2" hidden="1">#REF!</definedName>
    <definedName name="_RIV3b804e2d19724ed4a2ed5684e4e5cef5" localSheetId="0" hidden="1">[6]InternalRatingsForNetInvestInDF!#REF!</definedName>
    <definedName name="_RIV3b804e2d19724ed4a2ed5684e4e5cef5" hidden="1">[6]InternalRatingsForNetInvestInDF!#REF!</definedName>
    <definedName name="_RIV3b90686ae82d4f30967ba75d1e0dc992" localSheetId="0" hidden="1">#REF!</definedName>
    <definedName name="_RIV3b90686ae82d4f30967ba75d1e0dc992" hidden="1">#REF!</definedName>
    <definedName name="_RIV3b959f0dcae84ec98e6960c842c65b29" localSheetId="0" hidden="1">#REF!</definedName>
    <definedName name="_RIV3b959f0dcae84ec98e6960c842c65b29" hidden="1">#REF!</definedName>
    <definedName name="_RIV3b9faaee98a24de090c1f8ec57ce2076" localSheetId="0" hidden="1">#REF!</definedName>
    <definedName name="_RIV3b9faaee98a24de090c1f8ec57ce2076" hidden="1">#REF!</definedName>
    <definedName name="_RIV3ba6121135964fd0951254b12bc68522" localSheetId="0" hidden="1">#REF!</definedName>
    <definedName name="_RIV3ba6121135964fd0951254b12bc68522" hidden="1">#REF!</definedName>
    <definedName name="_RIV3bb25b96cb9a44619251eab9bd39a35e" localSheetId="0" hidden="1">#REF!</definedName>
    <definedName name="_RIV3bb25b96cb9a44619251eab9bd39a35e" hidden="1">#REF!</definedName>
    <definedName name="_RIV3c1606fd967849ff88fcb5289ecfe52f" localSheetId="0" hidden="1">#REF!</definedName>
    <definedName name="_RIV3c1606fd967849ff88fcb5289ecfe52f" hidden="1">#REF!</definedName>
    <definedName name="_RIV3c3754d72596471b9e9a2ad574f14b8e" localSheetId="0" hidden="1">#REF!</definedName>
    <definedName name="_RIV3c3754d72596471b9e9a2ad574f14b8e" hidden="1">#REF!</definedName>
    <definedName name="_RIV3c93aca0a9a244f983e8766bc0e56a15" localSheetId="0" hidden="1">[7]SegmentsSummaryInfo!#REF!</definedName>
    <definedName name="_RIV3c93aca0a9a244f983e8766bc0e56a15" hidden="1">[7]SegmentsSummaryInfo!#REF!</definedName>
    <definedName name="_RIV3c9d0dc25ad749eeaa381d00559e0114" localSheetId="0" hidden="1">#REF!</definedName>
    <definedName name="_RIV3c9d0dc25ad749eeaa381d00559e0114" hidden="1">#REF!</definedName>
    <definedName name="_RIV3d0399ad7ec949e1821dbc5e46320379" localSheetId="0" hidden="1">#REF!</definedName>
    <definedName name="_RIV3d0399ad7ec949e1821dbc5e46320379" hidden="1">#REF!</definedName>
    <definedName name="_RIV3d0af9f9a87e470881e39ea5fc7a58be" localSheetId="0" hidden="1">#REF!</definedName>
    <definedName name="_RIV3d0af9f9a87e470881e39ea5fc7a58be" hidden="1">#REF!</definedName>
    <definedName name="_RIV3d1c445a42c74c519c61c9879472f01e" localSheetId="0" hidden="1">#REF!</definedName>
    <definedName name="_RIV3d1c445a42c74c519c61c9879472f01e" hidden="1">#REF!</definedName>
    <definedName name="_RIV3d3946b11d984f9485a5760264cc0bb0" localSheetId="0" hidden="1">[7]SegmentsSummaryInfo!#REF!</definedName>
    <definedName name="_RIV3d3946b11d984f9485a5760264cc0bb0" hidden="1">[7]SegmentsSummaryInfo!#REF!</definedName>
    <definedName name="_RIV3dc6ca0f043f45a3816e45cbf6c5c504" localSheetId="0" hidden="1">#REF!</definedName>
    <definedName name="_RIV3dc6ca0f043f45a3816e45cbf6c5c504" hidden="1">#REF!</definedName>
    <definedName name="_RIV3ddf66f9fd1549b6adc1d517b2b3b3bf" localSheetId="0" hidden="1">#REF!</definedName>
    <definedName name="_RIV3ddf66f9fd1549b6adc1d517b2b3b3bf" hidden="1">#REF!</definedName>
    <definedName name="_RIV3df52c8d2cbb45afb27a40e96cc3a200" localSheetId="0" hidden="1">#REF!</definedName>
    <definedName name="_RIV3df52c8d2cbb45afb27a40e96cc3a200" hidden="1">#REF!</definedName>
    <definedName name="_RIV3e08b5af077a4bb98621be325938386a" localSheetId="0" hidden="1">#REF!</definedName>
    <definedName name="_RIV3e08b5af077a4bb98621be325938386a" hidden="1">#REF!</definedName>
    <definedName name="_RIV3e0e0d200d964764b198bbc13eaa0074" localSheetId="0" hidden="1">#REF!</definedName>
    <definedName name="_RIV3e0e0d200d964764b198bbc13eaa0074" hidden="1">#REF!</definedName>
    <definedName name="_RIV3e142cfa97a247f6a80de041f6798843" localSheetId="0" hidden="1">#REF!</definedName>
    <definedName name="_RIV3e142cfa97a247f6a80de041f6798843" hidden="1">#REF!</definedName>
    <definedName name="_RIV3e1587a3402a4c7b96978aca7fc24dc0" localSheetId="0" hidden="1">#REF!</definedName>
    <definedName name="_RIV3e1587a3402a4c7b96978aca7fc24dc0" hidden="1">#REF!</definedName>
    <definedName name="_RIV3e2a6245700842cf83fff8c970033869" localSheetId="0" hidden="1">#REF!</definedName>
    <definedName name="_RIV3e2a6245700842cf83fff8c970033869" hidden="1">#REF!</definedName>
    <definedName name="_RIV3e2adfe41182484fbe87f9c1f5234e84" localSheetId="0" hidden="1">#REF!</definedName>
    <definedName name="_RIV3e2adfe41182484fbe87f9c1f5234e84" hidden="1">#REF!</definedName>
    <definedName name="_RIV3e38808e9d1e4b9faf4ec534349ce00b" localSheetId="0" hidden="1">#REF!</definedName>
    <definedName name="_RIV3e38808e9d1e4b9faf4ec534349ce00b" hidden="1">#REF!</definedName>
    <definedName name="_RIV3e87e95bb11e4ad7915dd1b38e38a0bb" localSheetId="0" hidden="1">#REF!</definedName>
    <definedName name="_RIV3e87e95bb11e4ad7915dd1b38e38a0bb" hidden="1">#REF!</definedName>
    <definedName name="_RIV3ea250ec183f44eea38fedb588a93400" localSheetId="0" hidden="1">#REF!</definedName>
    <definedName name="_RIV3ea250ec183f44eea38fedb588a93400" hidden="1">#REF!</definedName>
    <definedName name="_RIV3eebb698fe4941ed926ac05694614275" localSheetId="0" hidden="1">#REF!</definedName>
    <definedName name="_RIV3eebb698fe4941ed926ac05694614275" hidden="1">#REF!</definedName>
    <definedName name="_RIV3f10981bc39a4852a8e10985ba38f3f5" localSheetId="0" hidden="1">#REF!</definedName>
    <definedName name="_RIV3f10981bc39a4852a8e10985ba38f3f5" hidden="1">#REF!</definedName>
    <definedName name="_RIV3f5679f4f375426799c5216bd0943aaa" localSheetId="0" hidden="1">[7]SegmentsSummaryInfo!#REF!</definedName>
    <definedName name="_RIV3f5679f4f375426799c5216bd0943aaa" hidden="1">[7]SegmentsSummaryInfo!#REF!</definedName>
    <definedName name="_RIV3f58d1d1d90d41d4b3d1915c4b630bde" localSheetId="0" hidden="1">#REF!</definedName>
    <definedName name="_RIV3f58d1d1d90d41d4b3d1915c4b630bde" hidden="1">#REF!</definedName>
    <definedName name="_RIV3f59829b9b704cc881e874a820e2e4d0" localSheetId="0" hidden="1">#REF!</definedName>
    <definedName name="_RIV3f59829b9b704cc881e874a820e2e4d0" hidden="1">#REF!</definedName>
    <definedName name="_RIV3f8e43613a18436db92f7cd52939d21e" localSheetId="0" hidden="1">#REF!</definedName>
    <definedName name="_RIV3f8e43613a18436db92f7cd52939d21e" hidden="1">#REF!</definedName>
    <definedName name="_RIV3faba44a4a334873aa97036279cafacf" localSheetId="0" hidden="1">#REF!</definedName>
    <definedName name="_RIV3faba44a4a334873aa97036279cafacf" hidden="1">#REF!</definedName>
    <definedName name="_RIV3fb0581280674467b4f09ff95d37a672" localSheetId="0" hidden="1">#REF!</definedName>
    <definedName name="_RIV3fb0581280674467b4f09ff95d37a672" hidden="1">#REF!</definedName>
    <definedName name="_RIV3fc1aad1325e47f28a229e42be05aad7" localSheetId="0" hidden="1">#REF!</definedName>
    <definedName name="_RIV3fc1aad1325e47f28a229e42be05aad7" hidden="1">#REF!</definedName>
    <definedName name="_RIV3fc2856726894b18815131d667491eb6" localSheetId="0" hidden="1">#REF!</definedName>
    <definedName name="_RIV3fc2856726894b18815131d667491eb6" hidden="1">#REF!</definedName>
    <definedName name="_RIV3fcfd67d63fa4d7ca563081102a7d591" localSheetId="0" hidden="1">[6]IncomeStatement!#REF!</definedName>
    <definedName name="_RIV3fcfd67d63fa4d7ca563081102a7d591" hidden="1">[6]IncomeStatement!#REF!</definedName>
    <definedName name="_RIV3fd9357fe64b46ad8a37498e15c1e5cb" localSheetId="0" hidden="1">#REF!</definedName>
    <definedName name="_RIV3fd9357fe64b46ad8a37498e15c1e5cb" hidden="1">#REF!</definedName>
    <definedName name="_RIV401a3e97548449aeb6225d8430e9fe2a" localSheetId="0" hidden="1">#REF!</definedName>
    <definedName name="_RIV401a3e97548449aeb6225d8430e9fe2a" hidden="1">#REF!</definedName>
    <definedName name="_RIV404a76743e6e4a79acbccef47b66ab1b" localSheetId="0" hidden="1">#REF!</definedName>
    <definedName name="_RIV404a76743e6e4a79acbccef47b66ab1b" hidden="1">#REF!</definedName>
    <definedName name="_RIV404b13cc90f14ea091db5df4df2c1b67" localSheetId="0" hidden="1">#REF!</definedName>
    <definedName name="_RIV404b13cc90f14ea091db5df4df2c1b67" hidden="1">#REF!</definedName>
    <definedName name="_RIV408789066d014fc2b2bfa16e9b0496e3" localSheetId="0" hidden="1">#REF!</definedName>
    <definedName name="_RIV408789066d014fc2b2bfa16e9b0496e3" hidden="1">#REF!</definedName>
    <definedName name="_RIV40ba1ec8f856441ba0930a4b8bcaeaec" localSheetId="0" hidden="1">#REF!</definedName>
    <definedName name="_RIV40ba1ec8f856441ba0930a4b8bcaeaec" hidden="1">#REF!</definedName>
    <definedName name="_RIV40bb40c937b3447291c3c1ac20bb9a57" localSheetId="0" hidden="1">#REF!</definedName>
    <definedName name="_RIV40bb40c937b3447291c3c1ac20bb9a57" hidden="1">#REF!</definedName>
    <definedName name="_RIV40e4488703b74669b1be2d56f70235b8" localSheetId="0" hidden="1">[7]SegmentsSummaryInfo!#REF!</definedName>
    <definedName name="_RIV40e4488703b74669b1be2d56f70235b8" hidden="1">[7]SegmentsSummaryInfo!#REF!</definedName>
    <definedName name="_RIV413481f4b54145f098bff7a1d3bacb10" localSheetId="0" hidden="1">#REF!</definedName>
    <definedName name="_RIV413481f4b54145f098bff7a1d3bacb10" hidden="1">#REF!</definedName>
    <definedName name="_RIV415cb9a00974471f989628254870e602" localSheetId="0" hidden="1">#REF!</definedName>
    <definedName name="_RIV415cb9a00974471f989628254870e602" hidden="1">#REF!</definedName>
    <definedName name="_RIV41691685fb9e4a0b8cfd633da89babe2" localSheetId="0" hidden="1">[7]SegmentsSummaryInfo!#REF!</definedName>
    <definedName name="_RIV41691685fb9e4a0b8cfd633da89babe2" hidden="1">[7]SegmentsSummaryInfo!#REF!</definedName>
    <definedName name="_RIV4173d1410b7c488c8c2f463cd3852533" localSheetId="0" hidden="1">#REF!</definedName>
    <definedName name="_RIV4173d1410b7c488c8c2f463cd3852533" hidden="1">#REF!</definedName>
    <definedName name="_RIV4174b05f38554e68b87e68ad7ec5d3e5" localSheetId="0" hidden="1">#REF!</definedName>
    <definedName name="_RIV4174b05f38554e68b87e68ad7ec5d3e5" hidden="1">#REF!</definedName>
    <definedName name="_RIV41847c6a6c794ca3a6c5cd0579586906" localSheetId="0" hidden="1">[7]SegmentsSummaryInfo!#REF!</definedName>
    <definedName name="_RIV41847c6a6c794ca3a6c5cd0579586906" hidden="1">[7]SegmentsSummaryInfo!#REF!</definedName>
    <definedName name="_RIV419d3799c85f4fac9babd91e223f0333" localSheetId="0" hidden="1">#REF!</definedName>
    <definedName name="_RIV419d3799c85f4fac9babd91e223f0333" hidden="1">#REF!</definedName>
    <definedName name="_RIV41cd5b3af341411aad1a0d8cf9c86cf7" localSheetId="0" hidden="1">#REF!</definedName>
    <definedName name="_RIV41cd5b3af341411aad1a0d8cf9c86cf7" hidden="1">#REF!</definedName>
    <definedName name="_RIV421019a259e3424c90ac8742730318e1" localSheetId="0" hidden="1">#REF!</definedName>
    <definedName name="_RIV421019a259e3424c90ac8742730318e1" hidden="1">#REF!</definedName>
    <definedName name="_RIV422d54608e0d4ac3b4c622b6db7609f9" localSheetId="0" hidden="1">#REF!</definedName>
    <definedName name="_RIV422d54608e0d4ac3b4c622b6db7609f9" hidden="1">#REF!</definedName>
    <definedName name="_RIV424ca0d747444304a7777c8336e92bb0" localSheetId="0" hidden="1">#REF!</definedName>
    <definedName name="_RIV424ca0d747444304a7777c8336e92bb0" hidden="1">#REF!</definedName>
    <definedName name="_RIV425a1aada91a42c8a4783958ca11cbaa" localSheetId="0" hidden="1">#REF!</definedName>
    <definedName name="_RIV425a1aada91a42c8a4783958ca11cbaa" hidden="1">#REF!</definedName>
    <definedName name="_RIV4280f93cd2e646b4904444075128a145" localSheetId="0" hidden="1">#REF!</definedName>
    <definedName name="_RIV4280f93cd2e646b4904444075128a145" hidden="1">#REF!</definedName>
    <definedName name="_RIV42ce4f3528994286a44f57839d1449d5" localSheetId="0" hidden="1">#REF!</definedName>
    <definedName name="_RIV42ce4f3528994286a44f57839d1449d5" hidden="1">#REF!</definedName>
    <definedName name="_RIV42d68fce370147d4871dc4993ca44b8b" localSheetId="0" hidden="1">#REF!</definedName>
    <definedName name="_RIV42d68fce370147d4871dc4993ca44b8b" hidden="1">#REF!</definedName>
    <definedName name="_RIV42db0ba2c65a4c0c896aac7823078c4a" localSheetId="0" hidden="1">#REF!</definedName>
    <definedName name="_RIV42db0ba2c65a4c0c896aac7823078c4a" hidden="1">#REF!</definedName>
    <definedName name="_RIV42dc23ff55ac43f5a2c9280f244968b3" localSheetId="0" hidden="1">#REF!</definedName>
    <definedName name="_RIV42dc23ff55ac43f5a2c9280f244968b3" hidden="1">#REF!</definedName>
    <definedName name="_RIV42f43a0846a4438382da31317661c65f" localSheetId="0" hidden="1">#REF!</definedName>
    <definedName name="_RIV42f43a0846a4438382da31317661c65f" hidden="1">#REF!</definedName>
    <definedName name="_RIV431e335fce234234924e233bafbb71ec" localSheetId="0" hidden="1">#REF!</definedName>
    <definedName name="_RIV431e335fce234234924e233bafbb71ec" hidden="1">#REF!</definedName>
    <definedName name="_RIV435f8d603f9a4128a9413bbd56de2058" localSheetId="0" hidden="1">#REF!</definedName>
    <definedName name="_RIV435f8d603f9a4128a9413bbd56de2058" hidden="1">#REF!</definedName>
    <definedName name="_RIV437494b656a741d09aa23e523874dc47" localSheetId="0" hidden="1">#REF!</definedName>
    <definedName name="_RIV437494b656a741d09aa23e523874dc47" hidden="1">#REF!</definedName>
    <definedName name="_RIV4375f8741b3a44ce940f5a02019a8f3c" localSheetId="0" hidden="1">#REF!</definedName>
    <definedName name="_RIV4375f8741b3a44ce940f5a02019a8f3c" hidden="1">#REF!</definedName>
    <definedName name="_RIV437f70de9f7e4a3f913e86bf75a3bf5e" localSheetId="0" hidden="1">#REF!</definedName>
    <definedName name="_RIV437f70de9f7e4a3f913e86bf75a3bf5e" hidden="1">#REF!</definedName>
    <definedName name="_RIV43863429c6bb4c0c8144f800e9130c1a" localSheetId="0" hidden="1">#REF!</definedName>
    <definedName name="_RIV43863429c6bb4c0c8144f800e9130c1a" hidden="1">#REF!</definedName>
    <definedName name="_RIV43ab7f28358a4204b7843ed107f87e17" localSheetId="0" hidden="1">#REF!</definedName>
    <definedName name="_RIV43ab7f28358a4204b7843ed107f87e17" hidden="1">#REF!</definedName>
    <definedName name="_RIV43abcb9c7ce548f0a28ae50d3e2314f0" localSheetId="0" hidden="1">#REF!</definedName>
    <definedName name="_RIV43abcb9c7ce548f0a28ae50d3e2314f0" hidden="1">#REF!</definedName>
    <definedName name="_RIV43c330c50e334e40b412bfda06f09db2" localSheetId="0" hidden="1">#REF!</definedName>
    <definedName name="_RIV43c330c50e334e40b412bfda06f09db2" hidden="1">#REF!</definedName>
    <definedName name="_RIV43c858d61f494e38b65f1046c05ae502" localSheetId="0" hidden="1">#REF!</definedName>
    <definedName name="_RIV43c858d61f494e38b65f1046c05ae502" hidden="1">#REF!</definedName>
    <definedName name="_RIV43d6e53435604cc6a88e64f50643b7fd" localSheetId="0" hidden="1">[7]SegmentsSummaryInfo!#REF!</definedName>
    <definedName name="_RIV43d6e53435604cc6a88e64f50643b7fd" hidden="1">[7]SegmentsSummaryInfo!#REF!</definedName>
    <definedName name="_RIV43e68201951d40808a6cad665296bb4b" localSheetId="0" hidden="1">#REF!</definedName>
    <definedName name="_RIV43e68201951d40808a6cad665296bb4b" hidden="1">#REF!</definedName>
    <definedName name="_RIV43fd71bdaa574caf915ae57800474311" localSheetId="0" hidden="1">#REF!</definedName>
    <definedName name="_RIV43fd71bdaa574caf915ae57800474311" hidden="1">#REF!</definedName>
    <definedName name="_RIV43fe45cd58eb49d683b2b4961510cf85" localSheetId="0" hidden="1">#REF!</definedName>
    <definedName name="_RIV43fe45cd58eb49d683b2b4961510cf85" hidden="1">#REF!</definedName>
    <definedName name="_RIV4408e083b2164c45b75a34dd82db78c4" localSheetId="0" hidden="1">[7]SegmentsSummaryInfo!#REF!</definedName>
    <definedName name="_RIV4408e083b2164c45b75a34dd82db78c4" hidden="1">[7]SegmentsSummaryInfo!#REF!</definedName>
    <definedName name="_RIV4429a5e00e744afb916001017a2532ee" localSheetId="0" hidden="1">#REF!</definedName>
    <definedName name="_RIV4429a5e00e744afb916001017a2532ee" hidden="1">#REF!</definedName>
    <definedName name="_RIV443f0277732648949f7a37db99acf179" localSheetId="0" hidden="1">#REF!</definedName>
    <definedName name="_RIV443f0277732648949f7a37db99acf179" hidden="1">#REF!</definedName>
    <definedName name="_RIV447db3ebf770465689de993391bbd3bf" localSheetId="0" hidden="1">#REF!</definedName>
    <definedName name="_RIV447db3ebf770465689de993391bbd3bf" hidden="1">#REF!</definedName>
    <definedName name="_RIV448d631108c8458dbabbfea1381925b4" localSheetId="0" hidden="1">#REF!</definedName>
    <definedName name="_RIV448d631108c8458dbabbfea1381925b4" hidden="1">#REF!</definedName>
    <definedName name="_RIV44d9fa1f2a184469a370512e6cf92af6" localSheetId="0" hidden="1">#REF!</definedName>
    <definedName name="_RIV44d9fa1f2a184469a370512e6cf92af6" hidden="1">#REF!</definedName>
    <definedName name="_RIV452428456e7e4184afdc8bfbc40ebf8e" localSheetId="0" hidden="1">[7]SegmentsSummaryInfo!#REF!</definedName>
    <definedName name="_RIV452428456e7e4184afdc8bfbc40ebf8e" hidden="1">[7]SegmentsSummaryInfo!#REF!</definedName>
    <definedName name="_RIV453ffba085b74df49645c35be376a81b" localSheetId="0" hidden="1">#REF!</definedName>
    <definedName name="_RIV453ffba085b74df49645c35be376a81b" hidden="1">#REF!</definedName>
    <definedName name="_RIV4568fef6a628443a83e8ebbabbf61526" localSheetId="0" hidden="1">#REF!</definedName>
    <definedName name="_RIV4568fef6a628443a83e8ebbabbf61526" hidden="1">#REF!</definedName>
    <definedName name="_RIV45754a806d064f558655b72d56f86649" localSheetId="0" hidden="1">#REF!</definedName>
    <definedName name="_RIV45754a806d064f558655b72d56f86649" hidden="1">#REF!</definedName>
    <definedName name="_RIV457fc4eb69a8450fb5e86f1f3692919c" localSheetId="0" hidden="1">#REF!</definedName>
    <definedName name="_RIV457fc4eb69a8450fb5e86f1f3692919c" hidden="1">#REF!</definedName>
    <definedName name="_RIV45d01047ada94eb08bd55cc4cdba1595" localSheetId="0" hidden="1">#REF!</definedName>
    <definedName name="_RIV45d01047ada94eb08bd55cc4cdba1595" hidden="1">#REF!</definedName>
    <definedName name="_RIV45f81a2b91d24d7aaa0c62e6d766bafa" localSheetId="0" hidden="1">#REF!</definedName>
    <definedName name="_RIV45f81a2b91d24d7aaa0c62e6d766bafa" hidden="1">#REF!</definedName>
    <definedName name="_RIV4627e0ddeefe4d46b0065391e58d7240" localSheetId="0" hidden="1">#REF!</definedName>
    <definedName name="_RIV4627e0ddeefe4d46b0065391e58d7240" hidden="1">#REF!</definedName>
    <definedName name="_RIV464558e3fd9e4400b785d748cd77e5ea" localSheetId="0" hidden="1">#REF!</definedName>
    <definedName name="_RIV464558e3fd9e4400b785d748cd77e5ea" hidden="1">#REF!</definedName>
    <definedName name="_RIV466328b90c1744eabac49447879d8cdd" localSheetId="0" hidden="1">#REF!</definedName>
    <definedName name="_RIV466328b90c1744eabac49447879d8cdd" hidden="1">#REF!</definedName>
    <definedName name="_RIV467bc19895aa4a40ab5d105493756bc6" localSheetId="0" hidden="1">#REF!</definedName>
    <definedName name="_RIV467bc19895aa4a40ab5d105493756bc6" hidden="1">#REF!</definedName>
    <definedName name="_RIV468b5e4ffb734f9cb6556748d726d5a4" localSheetId="0" hidden="1">#REF!</definedName>
    <definedName name="_RIV468b5e4ffb734f9cb6556748d726d5a4" hidden="1">#REF!</definedName>
    <definedName name="_RIV468d9dd4efba4e35b2c1d73223964541" localSheetId="0" hidden="1">[7]SegmentsSummaryInfo!#REF!</definedName>
    <definedName name="_RIV468d9dd4efba4e35b2c1d73223964541" hidden="1">[7]SegmentsSummaryInfo!#REF!</definedName>
    <definedName name="_RIV46a03d3087ab48fbad957f109a5c2dda" localSheetId="0" hidden="1">#REF!</definedName>
    <definedName name="_RIV46a03d3087ab48fbad957f109a5c2dda" hidden="1">#REF!</definedName>
    <definedName name="_RIV46adc40d2ac34648b7702b8746d4c203" localSheetId="0" hidden="1">#REF!</definedName>
    <definedName name="_RIV46adc40d2ac34648b7702b8746d4c203" hidden="1">#REF!</definedName>
    <definedName name="_RIV46ae1bfc2e354c669f974ea00468c059" localSheetId="0" hidden="1">#REF!</definedName>
    <definedName name="_RIV46ae1bfc2e354c669f974ea00468c059" hidden="1">#REF!</definedName>
    <definedName name="_RIV46aefeb8243e4e8b88a19018aed310dd" localSheetId="0" hidden="1">#REF!</definedName>
    <definedName name="_RIV46aefeb8243e4e8b88a19018aed310dd" hidden="1">#REF!</definedName>
    <definedName name="_RIV46b2c81aeed74e6a9e1364383eafc955" localSheetId="0" hidden="1">#REF!</definedName>
    <definedName name="_RIV46b2c81aeed74e6a9e1364383eafc955" hidden="1">#REF!</definedName>
    <definedName name="_RIV46b5a9371f584937ae3c077da6917aab" localSheetId="0" hidden="1">#REF!</definedName>
    <definedName name="_RIV46b5a9371f584937ae3c077da6917aab" hidden="1">#REF!</definedName>
    <definedName name="_RIV46c06d8eaa6c4c4dac34060d3d954ebf" localSheetId="0" hidden="1">#REF!</definedName>
    <definedName name="_RIV46c06d8eaa6c4c4dac34060d3d954ebf" hidden="1">#REF!</definedName>
    <definedName name="_RIV46eaf409f72b4e80b73a7d3327232f72" localSheetId="0" hidden="1">#REF!</definedName>
    <definedName name="_RIV46eaf409f72b4e80b73a7d3327232f72" hidden="1">#REF!</definedName>
    <definedName name="_RIV470e5931ef864cbda07bb1d4d666ad0d" localSheetId="0" hidden="1">#REF!</definedName>
    <definedName name="_RIV470e5931ef864cbda07bb1d4d666ad0d" hidden="1">#REF!</definedName>
    <definedName name="_RIV47471ef9c0cc491699595a59e4f4f20f" localSheetId="0" hidden="1">#REF!</definedName>
    <definedName name="_RIV47471ef9c0cc491699595a59e4f4f20f" hidden="1">#REF!</definedName>
    <definedName name="_RIV4773f6a94ce247b9912343778f524675" localSheetId="0" hidden="1">#REF!</definedName>
    <definedName name="_RIV4773f6a94ce247b9912343778f524675" hidden="1">#REF!</definedName>
    <definedName name="_RIV4774f98f287c46c6a737931c6d952ad3" localSheetId="0" hidden="1">#REF!</definedName>
    <definedName name="_RIV4774f98f287c46c6a737931c6d952ad3" hidden="1">#REF!</definedName>
    <definedName name="_RIV477d9698f5ae42f08e1b6a6ffe9275fd" localSheetId="0" hidden="1">#REF!</definedName>
    <definedName name="_RIV477d9698f5ae42f08e1b6a6ffe9275fd" hidden="1">#REF!</definedName>
    <definedName name="_RIV47861f2b7b384d40939daa4b694650d0" localSheetId="0" hidden="1">[7]SegmentsSummaryInfo!#REF!</definedName>
    <definedName name="_RIV47861f2b7b384d40939daa4b694650d0" hidden="1">[7]SegmentsSummaryInfo!#REF!</definedName>
    <definedName name="_RIV47a42b4aa28045e3b80ffb1471bf768e" localSheetId="0" hidden="1">#REF!</definedName>
    <definedName name="_RIV47a42b4aa28045e3b80ffb1471bf768e" hidden="1">#REF!</definedName>
    <definedName name="_RIV47d3f3aec4714c2583ce80fe37ce1591" localSheetId="0" hidden="1">#REF!</definedName>
    <definedName name="_RIV47d3f3aec4714c2583ce80fe37ce1591" hidden="1">#REF!</definedName>
    <definedName name="_RIV47e0068189794654aeb6ac7df8d05870" localSheetId="0" hidden="1">#REF!</definedName>
    <definedName name="_RIV47e0068189794654aeb6ac7df8d05870" hidden="1">#REF!</definedName>
    <definedName name="_RIV47e0648038bc4464bec1cf1df47ac7f8" localSheetId="0" hidden="1">#REF!</definedName>
    <definedName name="_RIV47e0648038bc4464bec1cf1df47ac7f8" hidden="1">#REF!</definedName>
    <definedName name="_RIV47e4a6db04d7404e9d6221780a2e94b9" localSheetId="0" hidden="1">[7]SegmentsSummaryInfo!#REF!</definedName>
    <definedName name="_RIV47e4a6db04d7404e9d6221780a2e94b9" hidden="1">[7]SegmentsSummaryInfo!#REF!</definedName>
    <definedName name="_RIV47e918f953c9436eb1aeb9a3246ed2d2" localSheetId="0" hidden="1">#REF!</definedName>
    <definedName name="_RIV47e918f953c9436eb1aeb9a3246ed2d2" hidden="1">#REF!</definedName>
    <definedName name="_RIV47f3770a085f49c99d53b66aca4f38db" localSheetId="0" hidden="1">[7]SegmentsSummaryInfo!#REF!</definedName>
    <definedName name="_RIV47f3770a085f49c99d53b66aca4f38db" hidden="1">[7]SegmentsSummaryInfo!#REF!</definedName>
    <definedName name="_RIV484332204e8f4c999704c20c1cf176b9" localSheetId="0" hidden="1">#REF!</definedName>
    <definedName name="_RIV484332204e8f4c999704c20c1cf176b9" hidden="1">#REF!</definedName>
    <definedName name="_RIV48a7b371e4dc463cb9ebf0bdd1c6a659" localSheetId="0" hidden="1">#REF!</definedName>
    <definedName name="_RIV48a7b371e4dc463cb9ebf0bdd1c6a659" hidden="1">#REF!</definedName>
    <definedName name="_RIV48ad4d21cb5f403f904d9c61b95db9f5" localSheetId="0" hidden="1">#REF!</definedName>
    <definedName name="_RIV48ad4d21cb5f403f904d9c61b95db9f5" hidden="1">#REF!</definedName>
    <definedName name="_RIV48c68cdc81c8450498bece6ce96a44ce" localSheetId="0" hidden="1">[6]mda_ContractualObligations!#REF!</definedName>
    <definedName name="_RIV48c68cdc81c8450498bece6ce96a44ce" hidden="1">[6]mda_ContractualObligations!#REF!</definedName>
    <definedName name="_RIV48e491e18d584f55bc4b19d3483b706e" localSheetId="0" hidden="1">#REF!</definedName>
    <definedName name="_RIV48e491e18d584f55bc4b19d3483b706e" hidden="1">#REF!</definedName>
    <definedName name="_RIV48ebb2508f974f758d8c74fe682f06eb" localSheetId="0" hidden="1">#REF!</definedName>
    <definedName name="_RIV48ebb2508f974f758d8c74fe682f06eb" hidden="1">#REF!</definedName>
    <definedName name="_RIV4931dd8b9ea9408f8ffe4cee93b5c947" localSheetId="0" hidden="1">#REF!</definedName>
    <definedName name="_RIV4931dd8b9ea9408f8ffe4cee93b5c947" hidden="1">#REF!</definedName>
    <definedName name="_RIV4973ea66c2a34cc0963b532fd80bd33f" localSheetId="0" hidden="1">#REF!</definedName>
    <definedName name="_RIV4973ea66c2a34cc0963b532fd80bd33f" hidden="1">#REF!</definedName>
    <definedName name="_RIV4975600be5e0496a905a0b9612521fdf" localSheetId="0" hidden="1">#REF!</definedName>
    <definedName name="_RIV4975600be5e0496a905a0b9612521fdf" hidden="1">#REF!</definedName>
    <definedName name="_RIV4975d3acc5b54aa7a49bf22d9242e3a3" localSheetId="0" hidden="1">[7]SegmentsSummaryInfo!#REF!</definedName>
    <definedName name="_RIV4975d3acc5b54aa7a49bf22d9242e3a3" hidden="1">[7]SegmentsSummaryInfo!#REF!</definedName>
    <definedName name="_RIV4982a39e092a4b37b29a58468b0ecf73" localSheetId="0" hidden="1">#REF!</definedName>
    <definedName name="_RIV4982a39e092a4b37b29a58468b0ecf73" hidden="1">#REF!</definedName>
    <definedName name="_RIV498ce2c1ee614ef49a35f1156296506c" localSheetId="0" hidden="1">#REF!</definedName>
    <definedName name="_RIV498ce2c1ee614ef49a35f1156296506c" hidden="1">#REF!</definedName>
    <definedName name="_RIV49b7bcbe2da1497bbe51829186fa0006" localSheetId="0" hidden="1">#REF!</definedName>
    <definedName name="_RIV49b7bcbe2da1497bbe51829186fa0006" hidden="1">#REF!</definedName>
    <definedName name="_RIV49b87b65fc4f411c9ddd27fc81e5891f" localSheetId="0" hidden="1">#REF!</definedName>
    <definedName name="_RIV49b87b65fc4f411c9ddd27fc81e5891f" hidden="1">#REF!</definedName>
    <definedName name="_RIV4a34f57cafac40b09ea0f7545ad6a51e" localSheetId="0" hidden="1">#REF!</definedName>
    <definedName name="_RIV4a34f57cafac40b09ea0f7545ad6a51e" hidden="1">#REF!</definedName>
    <definedName name="_RIV4a464d009a684fcf87483b4a4cd7560f" localSheetId="0" hidden="1">#REF!</definedName>
    <definedName name="_RIV4a464d009a684fcf87483b4a4cd7560f" hidden="1">#REF!</definedName>
    <definedName name="_RIV4a81753e9cde4079b4a04bf2cc904c56" localSheetId="0" hidden="1">#REF!</definedName>
    <definedName name="_RIV4a81753e9cde4079b4a04bf2cc904c56" hidden="1">#REF!</definedName>
    <definedName name="_RIV4ab013faead545dd8940c45b4bf3c6f1" localSheetId="0" hidden="1">#REF!</definedName>
    <definedName name="_RIV4ab013faead545dd8940c45b4bf3c6f1" hidden="1">#REF!</definedName>
    <definedName name="_RIV4b180d4a51794e7b8963e38027d0f978" localSheetId="0" hidden="1">#REF!</definedName>
    <definedName name="_RIV4b180d4a51794e7b8963e38027d0f978" hidden="1">#REF!</definedName>
    <definedName name="_RIV4b430027482b4ae19d4cfe9a602309ce" localSheetId="0" hidden="1">#REF!</definedName>
    <definedName name="_RIV4b430027482b4ae19d4cfe9a602309ce" hidden="1">#REF!</definedName>
    <definedName name="_RIV4b4c3753650d4e548845915359602458" localSheetId="0" hidden="1">#REF!</definedName>
    <definedName name="_RIV4b4c3753650d4e548845915359602458" hidden="1">#REF!</definedName>
    <definedName name="_RIV4b4d8c204fc945789f467d168478594f" localSheetId="0" hidden="1">#REF!</definedName>
    <definedName name="_RIV4b4d8c204fc945789f467d168478594f" hidden="1">#REF!</definedName>
    <definedName name="_RIV4b57c9f530c04c3bb250042d8b95a55f" localSheetId="0" hidden="1">#REF!</definedName>
    <definedName name="_RIV4b57c9f530c04c3bb250042d8b95a55f" hidden="1">#REF!</definedName>
    <definedName name="_RIV4b5aed616a4342268178b8288eb6dc1d" localSheetId="0" hidden="1">#REF!</definedName>
    <definedName name="_RIV4b5aed616a4342268178b8288eb6dc1d" hidden="1">#REF!</definedName>
    <definedName name="_RIV4b6e8187500245fd9bdd928dc3100575" localSheetId="0" hidden="1">#REF!</definedName>
    <definedName name="_RIV4b6e8187500245fd9bdd928dc3100575" hidden="1">#REF!</definedName>
    <definedName name="_RIV4b814c65e3374f73ab9c96fcc795d574" localSheetId="0" hidden="1">#REF!</definedName>
    <definedName name="_RIV4b814c65e3374f73ab9c96fcc795d574" hidden="1">#REF!</definedName>
    <definedName name="_RIV4bc795c165d24a86905744653581795f" localSheetId="0" hidden="1">#REF!</definedName>
    <definedName name="_RIV4bc795c165d24a86905744653581795f" hidden="1">#REF!</definedName>
    <definedName name="_RIV4be3f3e2e1e6408e97df50d80dce72fa" localSheetId="0" hidden="1">#REF!</definedName>
    <definedName name="_RIV4be3f3e2e1e6408e97df50d80dce72fa" hidden="1">#REF!</definedName>
    <definedName name="_RIV4bf17b57383049eab79840a824efe67e" localSheetId="0" hidden="1">#REF!</definedName>
    <definedName name="_RIV4bf17b57383049eab79840a824efe67e" hidden="1">#REF!</definedName>
    <definedName name="_RIV4bf5cc692fb24852920cf4966b337886" localSheetId="0" hidden="1">#REF!</definedName>
    <definedName name="_RIV4bf5cc692fb24852920cf4966b337886" hidden="1">#REF!</definedName>
    <definedName name="_RIV4c02e212490843e093f0f74431caa182" localSheetId="0" hidden="1">#REF!</definedName>
    <definedName name="_RIV4c02e212490843e093f0f74431caa182" hidden="1">#REF!</definedName>
    <definedName name="_RIV4c0e69cce1ed47cd934ca0ba067e59fd" localSheetId="0" hidden="1">#REF!</definedName>
    <definedName name="_RIV4c0e69cce1ed47cd934ca0ba067e59fd" hidden="1">#REF!</definedName>
    <definedName name="_RIV4c228c3b18564a27b9808f5bb95d58eb" localSheetId="0" hidden="1">#REF!</definedName>
    <definedName name="_RIV4c228c3b18564a27b9808f5bb95d58eb" hidden="1">#REF!</definedName>
    <definedName name="_RIV4c3659443b7a49e3b9c8f2c50d640a5c" localSheetId="0" hidden="1">#REF!</definedName>
    <definedName name="_RIV4c3659443b7a49e3b9c8f2c50d640a5c" hidden="1">#REF!</definedName>
    <definedName name="_RIV4c44b64b58204535950001c832f31f81" localSheetId="0" hidden="1">#REF!</definedName>
    <definedName name="_RIV4c44b64b58204535950001c832f31f81" hidden="1">#REF!</definedName>
    <definedName name="_RIV4c5a77b0e55e4f42920cf5bb349e8195" localSheetId="0" hidden="1">#REF!</definedName>
    <definedName name="_RIV4c5a77b0e55e4f42920cf5bb349e8195" hidden="1">#REF!</definedName>
    <definedName name="_RIV4c6a6d3e6790494b997db611fa85a857" localSheetId="0" hidden="1">#REF!</definedName>
    <definedName name="_RIV4c6a6d3e6790494b997db611fa85a857" hidden="1">#REF!</definedName>
    <definedName name="_RIV4c9c0471865b434d88bdabcbceab26fe" localSheetId="0" hidden="1">#REF!</definedName>
    <definedName name="_RIV4c9c0471865b434d88bdabcbceab26fe" hidden="1">#REF!</definedName>
    <definedName name="_RIV4cb1500bb2db48779a93bd51e26bf636" localSheetId="0" hidden="1">#REF!</definedName>
    <definedName name="_RIV4cb1500bb2db48779a93bd51e26bf636" hidden="1">#REF!</definedName>
    <definedName name="_RIV4ce64ad6b2e047209e41c22e233cb360" localSheetId="0" hidden="1">#REF!</definedName>
    <definedName name="_RIV4ce64ad6b2e047209e41c22e233cb360" hidden="1">#REF!</definedName>
    <definedName name="_RIV4d30016de1934076903cd636cd14959b" localSheetId="0" hidden="1">#REF!</definedName>
    <definedName name="_RIV4d30016de1934076903cd636cd14959b" hidden="1">#REF!</definedName>
    <definedName name="_RIV4d37af42a4664b028c06dd51d0f998c2" localSheetId="0" hidden="1">#REF!</definedName>
    <definedName name="_RIV4d37af42a4664b028c06dd51d0f998c2" hidden="1">#REF!</definedName>
    <definedName name="_RIV4d698317a4c94e08ad5dc6e420ec15f6" localSheetId="0" hidden="1">#REF!</definedName>
    <definedName name="_RIV4d698317a4c94e08ad5dc6e420ec15f6" hidden="1">#REF!</definedName>
    <definedName name="_RIV4d720263c8ce49109546aebf0a12bfdc" localSheetId="0" hidden="1">#REF!</definedName>
    <definedName name="_RIV4d720263c8ce49109546aebf0a12bfdc" hidden="1">#REF!</definedName>
    <definedName name="_RIV4d893eb47f95457fa0f763825bb46630" localSheetId="0" hidden="1">[7]SegmentsSummaryInfo!#REF!</definedName>
    <definedName name="_RIV4d893eb47f95457fa0f763825bb46630" hidden="1">[7]SegmentsSummaryInfo!#REF!</definedName>
    <definedName name="_RIV4db4da25b01b4238b794d3ce79193a2a" localSheetId="0" hidden="1">#REF!</definedName>
    <definedName name="_RIV4db4da25b01b4238b794d3ce79193a2a" hidden="1">#REF!</definedName>
    <definedName name="_RIV4dcbc89eb8d640249c2003b13a899a79" localSheetId="0" hidden="1">#REF!</definedName>
    <definedName name="_RIV4dcbc89eb8d640249c2003b13a899a79" hidden="1">#REF!</definedName>
    <definedName name="_RIV4dce524f5f60406491889bf8b95b07b8" localSheetId="0" hidden="1">#REF!</definedName>
    <definedName name="_RIV4dce524f5f60406491889bf8b95b07b8" hidden="1">#REF!</definedName>
    <definedName name="_RIV4ddf96b8c75d4ab7a38d1ed849f6b09b" localSheetId="0" hidden="1">#REF!</definedName>
    <definedName name="_RIV4ddf96b8c75d4ab7a38d1ed849f6b09b" hidden="1">#REF!</definedName>
    <definedName name="_RIV4de07c34155c4d3da9aef4f9376c7974" localSheetId="0" hidden="1">#REF!</definedName>
    <definedName name="_RIV4de07c34155c4d3da9aef4f9376c7974" hidden="1">#REF!</definedName>
    <definedName name="_RIV4de9cf82d7e0425cb160c0dd6d062a83" localSheetId="0" hidden="1">#REF!</definedName>
    <definedName name="_RIV4de9cf82d7e0425cb160c0dd6d062a83" hidden="1">#REF!</definedName>
    <definedName name="_RIV4e1c71696d944399836640b803b78bd7" localSheetId="0" hidden="1">#REF!</definedName>
    <definedName name="_RIV4e1c71696d944399836640b803b78bd7" hidden="1">#REF!</definedName>
    <definedName name="_RIV4e223b39dca742a9809b3c7442cafd17" localSheetId="0" hidden="1">#REF!</definedName>
    <definedName name="_RIV4e223b39dca742a9809b3c7442cafd17" hidden="1">#REF!</definedName>
    <definedName name="_RIV4e2f57eece1642229c784a344b8e57b9" localSheetId="0" hidden="1">#REF!</definedName>
    <definedName name="_RIV4e2f57eece1642229c784a344b8e57b9" hidden="1">#REF!</definedName>
    <definedName name="_RIV4e37aa053c194da1ad7969bffad69f0f" localSheetId="0" hidden="1">#REF!</definedName>
    <definedName name="_RIV4e37aa053c194da1ad7969bffad69f0f" hidden="1">#REF!</definedName>
    <definedName name="_RIV4e4b24c04a424d849e2e2f811445c28d" localSheetId="0" hidden="1">#REF!</definedName>
    <definedName name="_RIV4e4b24c04a424d849e2e2f811445c28d" hidden="1">#REF!</definedName>
    <definedName name="_RIV4e4d0d4ae91348b5b6258e14704b049b" localSheetId="0" hidden="1">[6]OutstandingSwaps!#REF!</definedName>
    <definedName name="_RIV4e4d0d4ae91348b5b6258e14704b049b" hidden="1">[6]OutstandingSwaps!#REF!</definedName>
    <definedName name="_RIV4e909241efbe42ceb5c2249420644670" localSheetId="0" hidden="1">#REF!</definedName>
    <definedName name="_RIV4e909241efbe42ceb5c2249420644670" hidden="1">#REF!</definedName>
    <definedName name="_RIV4e9543f87bd64bcc844f7ca8ddc04280" localSheetId="0" hidden="1">#REF!</definedName>
    <definedName name="_RIV4e9543f87bd64bcc844f7ca8ddc04280" hidden="1">#REF!</definedName>
    <definedName name="_RIV4ea3478702674e03ad994a2a2c2e1d8e" localSheetId="0" hidden="1">#REF!</definedName>
    <definedName name="_RIV4ea3478702674e03ad994a2a2c2e1d8e" hidden="1">#REF!</definedName>
    <definedName name="_RIV4ec8fcd1313d4410aa9c76b5715b2f74" localSheetId="0" hidden="1">#REF!</definedName>
    <definedName name="_RIV4ec8fcd1313d4410aa9c76b5715b2f74" hidden="1">#REF!</definedName>
    <definedName name="_RIV4edeec837f554d6a9a97c33aedfb204d" localSheetId="0" hidden="1">#REF!</definedName>
    <definedName name="_RIV4edeec837f554d6a9a97c33aedfb204d" hidden="1">#REF!</definedName>
    <definedName name="_RIV4f0c669307294de7b3d5f8f163f78d2b" localSheetId="0" hidden="1">#REF!</definedName>
    <definedName name="_RIV4f0c669307294de7b3d5f8f163f78d2b" hidden="1">#REF!</definedName>
    <definedName name="_RIV4f56686bd44247c3b0702dc1ecec1627" localSheetId="0" hidden="1">#REF!</definedName>
    <definedName name="_RIV4f56686bd44247c3b0702dc1ecec1627" hidden="1">#REF!</definedName>
    <definedName name="_RIV4f713998765d4d638844aa0a7816d53b" localSheetId="0" hidden="1">#REF!</definedName>
    <definedName name="_RIV4f713998765d4d638844aa0a7816d53b" hidden="1">#REF!</definedName>
    <definedName name="_RIV4fa9ac98664042d6a9c6316af94e91c0" localSheetId="0" hidden="1">#REF!</definedName>
    <definedName name="_RIV4fa9ac98664042d6a9c6316af94e91c0" hidden="1">#REF!</definedName>
    <definedName name="_RIV4fb11a56bcd04665b8a03a066bc0060d" localSheetId="0" hidden="1">#REF!</definedName>
    <definedName name="_RIV4fb11a56bcd04665b8a03a066bc0060d" hidden="1">#REF!</definedName>
    <definedName name="_RIV4fb56d97e9d0447daf8db9c1f240a8bc" localSheetId="0" hidden="1">#REF!</definedName>
    <definedName name="_RIV4fb56d97e9d0447daf8db9c1f240a8bc" hidden="1">#REF!</definedName>
    <definedName name="_RIV4fdd499c854e4e53a4563469db6dbfe9" localSheetId="0" hidden="1">#REF!</definedName>
    <definedName name="_RIV4fdd499c854e4e53a4563469db6dbfe9" hidden="1">#REF!</definedName>
    <definedName name="_RIV500d58fcce7e45f69fef60d2e1436a37" localSheetId="0" hidden="1">#REF!</definedName>
    <definedName name="_RIV500d58fcce7e45f69fef60d2e1436a37" hidden="1">#REF!</definedName>
    <definedName name="_RIV5045011f0bd446c98dc416e4f1e94ec2" localSheetId="0" hidden="1">#REF!</definedName>
    <definedName name="_RIV5045011f0bd446c98dc416e4f1e94ec2" hidden="1">#REF!</definedName>
    <definedName name="_RIV506c35b0f94b4bbca520a8490a038dda" localSheetId="0" hidden="1">#REF!</definedName>
    <definedName name="_RIV506c35b0f94b4bbca520a8490a038dda" hidden="1">#REF!</definedName>
    <definedName name="_RIV506d4422577c4a2d9aab426e4aafbb31" localSheetId="0" hidden="1">#REF!</definedName>
    <definedName name="_RIV506d4422577c4a2d9aab426e4aafbb31" hidden="1">#REF!</definedName>
    <definedName name="_RIV5080962c40394963a2684bcbd18b0e82" localSheetId="0" hidden="1">#REF!</definedName>
    <definedName name="_RIV5080962c40394963a2684bcbd18b0e82" hidden="1">#REF!</definedName>
    <definedName name="_RIV50894ffbcc654dcdbe7b47f502d0c295" localSheetId="0" hidden="1">[7]SegmentsSummaryInfo!#REF!</definedName>
    <definedName name="_RIV50894ffbcc654dcdbe7b47f502d0c295" hidden="1">[7]SegmentsSummaryInfo!#REF!</definedName>
    <definedName name="_RIV50a337bc865442ebbc03788a276a1279" localSheetId="0" hidden="1">#REF!</definedName>
    <definedName name="_RIV50a337bc865442ebbc03788a276a1279" hidden="1">#REF!</definedName>
    <definedName name="_RIV50b59e1188c448d39406cf18dbd57ced" localSheetId="0" hidden="1">#REF!</definedName>
    <definedName name="_RIV50b59e1188c448d39406cf18dbd57ced" hidden="1">#REF!</definedName>
    <definedName name="_RIV50bdd4e29e834967869df2493ec0382c" localSheetId="0" hidden="1">#REF!</definedName>
    <definedName name="_RIV50bdd4e29e834967869df2493ec0382c" hidden="1">#REF!</definedName>
    <definedName name="_RIV50ceeaa28ddd447c8cb6ac76700ddf64" localSheetId="0" hidden="1">#REF!</definedName>
    <definedName name="_RIV50ceeaa28ddd447c8cb6ac76700ddf64" hidden="1">#REF!</definedName>
    <definedName name="_RIV50f2f4f7967145cdbf2501a7c0233957" localSheetId="0" hidden="1">#REF!</definedName>
    <definedName name="_RIV50f2f4f7967145cdbf2501a7c0233957" hidden="1">#REF!</definedName>
    <definedName name="_RIV515b39e0af7041169497e9f770c19398" localSheetId="0" hidden="1">#REF!</definedName>
    <definedName name="_RIV515b39e0af7041169497e9f770c19398" hidden="1">#REF!</definedName>
    <definedName name="_RIV5182b33f572e403daffac5d07691b780" localSheetId="0" hidden="1">#REF!</definedName>
    <definedName name="_RIV5182b33f572e403daffac5d07691b780" hidden="1">#REF!</definedName>
    <definedName name="_RIV519cb8f8c80b4f2c9938b214e0743022" localSheetId="0" hidden="1">#REF!</definedName>
    <definedName name="_RIV519cb8f8c80b4f2c9938b214e0743022" hidden="1">#REF!</definedName>
    <definedName name="_RIV51a50c38ec7149beac59620fbd9848e0" localSheetId="0" hidden="1">[7]SegmentsSummaryInfo!#REF!</definedName>
    <definedName name="_RIV51a50c38ec7149beac59620fbd9848e0" hidden="1">[7]SegmentsSummaryInfo!#REF!</definedName>
    <definedName name="_RIV51bb5a5163d742eb981cbb628895f55d" localSheetId="0" hidden="1">#REF!</definedName>
    <definedName name="_RIV51bb5a5163d742eb981cbb628895f55d" hidden="1">#REF!</definedName>
    <definedName name="_RIV51ce3ac1a43244749c3e16819aa35a7a" localSheetId="0" hidden="1">[7]SegmentsSummaryInfo!#REF!</definedName>
    <definedName name="_RIV51ce3ac1a43244749c3e16819aa35a7a" hidden="1">[7]SegmentsSummaryInfo!#REF!</definedName>
    <definedName name="_RIV51fa847a4cf24eada9a48baf1039005b" localSheetId="0" hidden="1">#REF!</definedName>
    <definedName name="_RIV51fa847a4cf24eada9a48baf1039005b" hidden="1">#REF!</definedName>
    <definedName name="_RIV5217df8372344e81803508760258b43d" localSheetId="0" hidden="1">#REF!</definedName>
    <definedName name="_RIV5217df8372344e81803508760258b43d" hidden="1">#REF!</definedName>
    <definedName name="_RIV5230dad0adaf45d886ebbc600ea71663" localSheetId="0" hidden="1">#REF!</definedName>
    <definedName name="_RIV5230dad0adaf45d886ebbc600ea71663" hidden="1">#REF!</definedName>
    <definedName name="_RIV525a496d88b047feabc13deb7e7c4b9c" localSheetId="0" hidden="1">#REF!</definedName>
    <definedName name="_RIV525a496d88b047feabc13deb7e7c4b9c" hidden="1">#REF!</definedName>
    <definedName name="_RIV525d8cb6c0aa4a8a8a8ad2c6f56046e6" localSheetId="0" hidden="1">#REF!</definedName>
    <definedName name="_RIV525d8cb6c0aa4a8a8a8ad2c6f56046e6" hidden="1">#REF!</definedName>
    <definedName name="_RIV528a35afbd3e447493899b7cb3093996" localSheetId="0" hidden="1">#REF!</definedName>
    <definedName name="_RIV528a35afbd3e447493899b7cb3093996" hidden="1">#REF!</definedName>
    <definedName name="_RIV5296615ca4be48dc83871b7470998fcf" localSheetId="0" hidden="1">#REF!</definedName>
    <definedName name="_RIV5296615ca4be48dc83871b7470998fcf" hidden="1">#REF!</definedName>
    <definedName name="_RIV52aa1afc99474b5fad226288e1d3dfff" localSheetId="0" hidden="1">#REF!</definedName>
    <definedName name="_RIV52aa1afc99474b5fad226288e1d3dfff" hidden="1">#REF!</definedName>
    <definedName name="_RIV52b35045d4844d70a409a349c4a4d35f" localSheetId="0" hidden="1">#REF!</definedName>
    <definedName name="_RIV52b35045d4844d70a409a349c4a4d35f" hidden="1">#REF!</definedName>
    <definedName name="_RIV52c7ef3848ef40399f35f1730f3b4de8" localSheetId="0" hidden="1">[7]SegmentsSummaryInfo!#REF!</definedName>
    <definedName name="_RIV52c7ef3848ef40399f35f1730f3b4de8" hidden="1">[7]SegmentsSummaryInfo!#REF!</definedName>
    <definedName name="_RIV52ea6a08c5c64c5a88dd2173805447b1" localSheetId="0" hidden="1">#REF!</definedName>
    <definedName name="_RIV52ea6a08c5c64c5a88dd2173805447b1" hidden="1">#REF!</definedName>
    <definedName name="_RIV52ed58aa499e48549eef8100ed6bd876" localSheetId="0" hidden="1">#REF!</definedName>
    <definedName name="_RIV52ed58aa499e48549eef8100ed6bd876" hidden="1">#REF!</definedName>
    <definedName name="_RIV52f107d0fd854341b45dca8b1134df2c" localSheetId="0" hidden="1">[6]InternalRatingsForNetInvestInDF!#REF!</definedName>
    <definedName name="_RIV52f107d0fd854341b45dca8b1134df2c" hidden="1">[6]InternalRatingsForNetInvestInDF!#REF!</definedName>
    <definedName name="_RIV532d829c19b7403dbd5c523d84fb66ad" localSheetId="0" hidden="1">#REF!</definedName>
    <definedName name="_RIV532d829c19b7403dbd5c523d84fb66ad" hidden="1">#REF!</definedName>
    <definedName name="_RIV5333964826704689abc9b4586c3aecf8" localSheetId="0" hidden="1">#REF!</definedName>
    <definedName name="_RIV5333964826704689abc9b4586c3aecf8" hidden="1">#REF!</definedName>
    <definedName name="_RIV53503ac00dff4060a6902eaaef3248ee" localSheetId="0" hidden="1">#REF!</definedName>
    <definedName name="_RIV53503ac00dff4060a6902eaaef3248ee" hidden="1">#REF!</definedName>
    <definedName name="_RIV53670105ec684b90a1311c540d1d13a1" localSheetId="0" hidden="1">#REF!</definedName>
    <definedName name="_RIV53670105ec684b90a1311c540d1d13a1" hidden="1">#REF!</definedName>
    <definedName name="_RIV53883f7431094f0d94edd3522957a022" localSheetId="0" hidden="1">#REF!</definedName>
    <definedName name="_RIV53883f7431094f0d94edd3522957a022" hidden="1">#REF!</definedName>
    <definedName name="_RIV5392a0fcf292486b96373ff17fa51e5b" localSheetId="0" hidden="1">#REF!</definedName>
    <definedName name="_RIV5392a0fcf292486b96373ff17fa51e5b" hidden="1">#REF!</definedName>
    <definedName name="_RIV53b935a52288402d9ca4972363ea8199" localSheetId="0" hidden="1">[6]EquityMethodInvestments!#REF!</definedName>
    <definedName name="_RIV53b935a52288402d9ca4972363ea8199" hidden="1">[6]EquityMethodInvestments!#REF!</definedName>
    <definedName name="_RIV5439659caa9a4eb8bea7df9147c70ae1" localSheetId="0" hidden="1">#REF!</definedName>
    <definedName name="_RIV5439659caa9a4eb8bea7df9147c70ae1" hidden="1">#REF!</definedName>
    <definedName name="_RIV543fd4f2da8c481dac3e86834f6c97c9" localSheetId="0" hidden="1">#REF!</definedName>
    <definedName name="_RIV543fd4f2da8c481dac3e86834f6c97c9" hidden="1">#REF!</definedName>
    <definedName name="_RIV54585700fbfa42bfb21d030ee21d939f" localSheetId="0" hidden="1">#REF!</definedName>
    <definedName name="_RIV54585700fbfa42bfb21d030ee21d939f" hidden="1">#REF!</definedName>
    <definedName name="_RIV54787834f97b48c8988ce1d4e1d82508" localSheetId="0" hidden="1">#REF!</definedName>
    <definedName name="_RIV54787834f97b48c8988ce1d4e1d82508" hidden="1">#REF!</definedName>
    <definedName name="_RIV548e2db00bcd4c0cab80fb973062d759" localSheetId="0" hidden="1">#REF!</definedName>
    <definedName name="_RIV548e2db00bcd4c0cab80fb973062d759" hidden="1">#REF!</definedName>
    <definedName name="_RIV54a013cc23c0436985417be68ff3a6f6" localSheetId="0" hidden="1">#REF!</definedName>
    <definedName name="_RIV54a013cc23c0436985417be68ff3a6f6" hidden="1">#REF!</definedName>
    <definedName name="_RIV54bd0025d986487cacad03230dfd8afd" localSheetId="0" hidden="1">#REF!</definedName>
    <definedName name="_RIV54bd0025d986487cacad03230dfd8afd" hidden="1">#REF!</definedName>
    <definedName name="_RIV54c19667992b4872bd358ed364daa27f" localSheetId="0" hidden="1">#REF!</definedName>
    <definedName name="_RIV54c19667992b4872bd358ed364daa27f" hidden="1">#REF!</definedName>
    <definedName name="_RIV54c9831dabd6486c83fd8252e7490916" localSheetId="0" hidden="1">#REF!</definedName>
    <definedName name="_RIV54c9831dabd6486c83fd8252e7490916" hidden="1">#REF!</definedName>
    <definedName name="_RIV54e2f0bbf7f241a595b7e65a2c9eb884" localSheetId="0" hidden="1">#REF!</definedName>
    <definedName name="_RIV54e2f0bbf7f241a595b7e65a2c9eb884" hidden="1">#REF!</definedName>
    <definedName name="_RIV54eb86d8fbaf4e4895f9ec8756762532" localSheetId="0" hidden="1">#REF!</definedName>
    <definedName name="_RIV54eb86d8fbaf4e4895f9ec8756762532" hidden="1">#REF!</definedName>
    <definedName name="_RIV55119bb90bb74f19bab25fa330fb6290" localSheetId="0" hidden="1">#REF!</definedName>
    <definedName name="_RIV55119bb90bb74f19bab25fa330fb6290" hidden="1">#REF!</definedName>
    <definedName name="_RIV5514db72bce04bc6a45385c1bd25d275" localSheetId="0" hidden="1">#REF!</definedName>
    <definedName name="_RIV5514db72bce04bc6a45385c1bd25d275" hidden="1">#REF!</definedName>
    <definedName name="_RIV551a44204ec74b6b804af86871c470b0" localSheetId="0" hidden="1">#REF!</definedName>
    <definedName name="_RIV551a44204ec74b6b804af86871c470b0" hidden="1">#REF!</definedName>
    <definedName name="_RIV55422e0f9abb424cafa151e685bccd71" localSheetId="0" hidden="1">#REF!</definedName>
    <definedName name="_RIV55422e0f9abb424cafa151e685bccd71" hidden="1">#REF!</definedName>
    <definedName name="_RIV5549cc03be864231be80842bb2c25025" localSheetId="0" hidden="1">#REF!</definedName>
    <definedName name="_RIV5549cc03be864231be80842bb2c25025" hidden="1">#REF!</definedName>
    <definedName name="_RIV554d90c717eb4557a07c96fbc10fa2ea" localSheetId="0" hidden="1">#REF!</definedName>
    <definedName name="_RIV554d90c717eb4557a07c96fbc10fa2ea" hidden="1">#REF!</definedName>
    <definedName name="_RIV5569d1c151804e5fb5b07937264d8f7a" localSheetId="0" hidden="1">#REF!</definedName>
    <definedName name="_RIV5569d1c151804e5fb5b07937264d8f7a" hidden="1">#REF!</definedName>
    <definedName name="_RIV55c61b0458b04a60b0c0522254e76516" localSheetId="0" hidden="1">#REF!</definedName>
    <definedName name="_RIV55c61b0458b04a60b0c0522254e76516" hidden="1">#REF!</definedName>
    <definedName name="_RIV55ca5daf31fa4186910143603cef78c7" localSheetId="0" hidden="1">#REF!</definedName>
    <definedName name="_RIV55ca5daf31fa4186910143603cef78c7" hidden="1">#REF!</definedName>
    <definedName name="_RIV55e532408ced4d72b4e89882d029f3a3" localSheetId="0" hidden="1">#REF!</definedName>
    <definedName name="_RIV55e532408ced4d72b4e89882d029f3a3" hidden="1">#REF!</definedName>
    <definedName name="_RIV55ede9b737a840d584a458dd1fedfbdd" localSheetId="0" hidden="1">#REF!</definedName>
    <definedName name="_RIV55ede9b737a840d584a458dd1fedfbdd" hidden="1">#REF!</definedName>
    <definedName name="_RIV562b4c33619f4135a13ab443f21d948d" localSheetId="0" hidden="1">#REF!</definedName>
    <definedName name="_RIV562b4c33619f4135a13ab443f21d948d" hidden="1">#REF!</definedName>
    <definedName name="_RIV562b4f08794c4096bab5867159b412c2" localSheetId="0" hidden="1">#REF!</definedName>
    <definedName name="_RIV562b4f08794c4096bab5867159b412c2" hidden="1">#REF!</definedName>
    <definedName name="_RIV563b96fa8a4e4a6f9d6c6b68b6080ebb" localSheetId="0" hidden="1">#REF!</definedName>
    <definedName name="_RIV563b96fa8a4e4a6f9d6c6b68b6080ebb" hidden="1">#REF!</definedName>
    <definedName name="_RIV567248304b564b4bb658784556afba3e" localSheetId="0" hidden="1">#REF!</definedName>
    <definedName name="_RIV567248304b564b4bb658784556afba3e" hidden="1">#REF!</definedName>
    <definedName name="_RIV56bebdb48060497b927e376595bfcaa4" localSheetId="0" hidden="1">#REF!</definedName>
    <definedName name="_RIV56bebdb48060497b927e376595bfcaa4" hidden="1">#REF!</definedName>
    <definedName name="_RIV56f289c8a53d4328bbb654c7f7856815" localSheetId="0" hidden="1">[6]CashFlows!#REF!</definedName>
    <definedName name="_RIV56f289c8a53d4328bbb654c7f7856815" hidden="1">[6]CashFlows!#REF!</definedName>
    <definedName name="_RIV56f5c275331544b5ba79216b159bae34" localSheetId="0" hidden="1">#REF!</definedName>
    <definedName name="_RIV56f5c275331544b5ba79216b159bae34" hidden="1">#REF!</definedName>
    <definedName name="_RIV56ffc82a73094ba6b5c6c8f3ba3d1676" localSheetId="0" hidden="1">#REF!</definedName>
    <definedName name="_RIV56ffc82a73094ba6b5c6c8f3ba3d1676" hidden="1">#REF!</definedName>
    <definedName name="_RIV57037993bba44ce39f023088eb7347a3" localSheetId="0" hidden="1">#REF!</definedName>
    <definedName name="_RIV57037993bba44ce39f023088eb7347a3" hidden="1">#REF!</definedName>
    <definedName name="_RIV5705720b47b74316b6f76d5e2c5d513a" localSheetId="0" hidden="1">#REF!</definedName>
    <definedName name="_RIV5705720b47b74316b6f76d5e2c5d513a" hidden="1">#REF!</definedName>
    <definedName name="_RIV5726480bc5ce44c3bc6004a8c3cf46da" localSheetId="0" hidden="1">#REF!</definedName>
    <definedName name="_RIV5726480bc5ce44c3bc6004a8c3cf46da" hidden="1">#REF!</definedName>
    <definedName name="_RIV572d150d365745058e0a4b1935852670" localSheetId="0" hidden="1">#REF!</definedName>
    <definedName name="_RIV572d150d365745058e0a4b1935852670" hidden="1">#REF!</definedName>
    <definedName name="_RIV57340cd94b944b5ba4f530d9bf6166ee" localSheetId="0" hidden="1">#REF!</definedName>
    <definedName name="_RIV57340cd94b944b5ba4f530d9bf6166ee" hidden="1">#REF!</definedName>
    <definedName name="_RIV573b3f22ae8d422cbc2fff55a64a8ac1" localSheetId="0" hidden="1">#REF!</definedName>
    <definedName name="_RIV573b3f22ae8d422cbc2fff55a64a8ac1" hidden="1">#REF!</definedName>
    <definedName name="_RIV575725955123444dabda33c444de2316" localSheetId="0" hidden="1">#REF!</definedName>
    <definedName name="_RIV575725955123444dabda33c444de2316" hidden="1">#REF!</definedName>
    <definedName name="_RIV577b64ac6841448781479b54e23dbbed" localSheetId="0" hidden="1">#REF!</definedName>
    <definedName name="_RIV577b64ac6841448781479b54e23dbbed" hidden="1">#REF!</definedName>
    <definedName name="_RIV578a75e0e0024b33aa08ffe4781d5089" localSheetId="0" hidden="1">#REF!</definedName>
    <definedName name="_RIV578a75e0e0024b33aa08ffe4781d5089" hidden="1">#REF!</definedName>
    <definedName name="_RIV578d00af2db64785b3db6523472a81fe" localSheetId="0" hidden="1">#REF!</definedName>
    <definedName name="_RIV578d00af2db64785b3db6523472a81fe" hidden="1">#REF!</definedName>
    <definedName name="_RIV57953145421c49fd91568bef207bd4b9" localSheetId="0" hidden="1">#REF!</definedName>
    <definedName name="_RIV57953145421c49fd91568bef207bd4b9" hidden="1">#REF!</definedName>
    <definedName name="_RIV57a3cdfaee9b42448e1c4e9de353e291" localSheetId="0" hidden="1">#REF!</definedName>
    <definedName name="_RIV57a3cdfaee9b42448e1c4e9de353e291" hidden="1">#REF!</definedName>
    <definedName name="_RIV57cf64be5dfc4569854f0aa054227fe2" localSheetId="0" hidden="1">[7]SegmentsSummaryInfo!#REF!</definedName>
    <definedName name="_RIV57cf64be5dfc4569854f0aa054227fe2" hidden="1">[7]SegmentsSummaryInfo!#REF!</definedName>
    <definedName name="_RIV57e1eaa82a9d4a39bb0ccba687e32e9c" localSheetId="0" hidden="1">#REF!</definedName>
    <definedName name="_RIV57e1eaa82a9d4a39bb0ccba687e32e9c" hidden="1">#REF!</definedName>
    <definedName name="_RIV582b99f3c0fd4be998e0626562c37ed0" localSheetId="0" hidden="1">#REF!</definedName>
    <definedName name="_RIV582b99f3c0fd4be998e0626562c37ed0" hidden="1">#REF!</definedName>
    <definedName name="_RIV58574e9ed7d24e3bb360697afd68371a" localSheetId="0" hidden="1">#REF!</definedName>
    <definedName name="_RIV58574e9ed7d24e3bb360697afd68371a" hidden="1">#REF!</definedName>
    <definedName name="_RIV5869947b2f9c48759b934e541089b5ce" localSheetId="0" hidden="1">#REF!</definedName>
    <definedName name="_RIV5869947b2f9c48759b934e541089b5ce" hidden="1">#REF!</definedName>
    <definedName name="_RIV5870b0a6c8894651ac48a6cb2cc54945" localSheetId="0" hidden="1">#REF!</definedName>
    <definedName name="_RIV5870b0a6c8894651ac48a6cb2cc54945" hidden="1">#REF!</definedName>
    <definedName name="_RIV5878c9b4e9a04f1597950252091f8fa1" localSheetId="0" hidden="1">#REF!</definedName>
    <definedName name="_RIV5878c9b4e9a04f1597950252091f8fa1" hidden="1">#REF!</definedName>
    <definedName name="_RIV58a050a7eda34acfa13b1d5f34b66477" localSheetId="0" hidden="1">#REF!</definedName>
    <definedName name="_RIV58a050a7eda34acfa13b1d5f34b66477" hidden="1">#REF!</definedName>
    <definedName name="_RIV58c980a36024422582b17bf0cce35967" localSheetId="0" hidden="1">#REF!</definedName>
    <definedName name="_RIV58c980a36024422582b17bf0cce35967" hidden="1">#REF!</definedName>
    <definedName name="_RIV58fb8e67421c4a6e8d614e317105ce6a" localSheetId="0" hidden="1">#REF!</definedName>
    <definedName name="_RIV58fb8e67421c4a6e8d614e317105ce6a" hidden="1">#REF!</definedName>
    <definedName name="_RIV590ee78223c94ab592f4aafdcc8f95ce" localSheetId="0" hidden="1">#REF!</definedName>
    <definedName name="_RIV590ee78223c94ab592f4aafdcc8f95ce" hidden="1">#REF!</definedName>
    <definedName name="_RIV59217ab6ac784c179852e5b74cc6ab8c" localSheetId="0" hidden="1">#REF!</definedName>
    <definedName name="_RIV59217ab6ac784c179852e5b74cc6ab8c" hidden="1">#REF!</definedName>
    <definedName name="_RIV5937ccf8f73f4d5ebcb36ae3d02c59b9" localSheetId="0" hidden="1">#REF!</definedName>
    <definedName name="_RIV5937ccf8f73f4d5ebcb36ae3d02c59b9" hidden="1">#REF!</definedName>
    <definedName name="_RIV59429584452f41b186edbdcf25730142" localSheetId="0" hidden="1">#REF!</definedName>
    <definedName name="_RIV59429584452f41b186edbdcf25730142" hidden="1">#REF!</definedName>
    <definedName name="_RIV59a35fe51e7a40779de12073aca33722" localSheetId="0" hidden="1">#REF!</definedName>
    <definedName name="_RIV59a35fe51e7a40779de12073aca33722" hidden="1">#REF!</definedName>
    <definedName name="_RIV59a67068402a4b96834019e76298a239" localSheetId="0" hidden="1">#REF!</definedName>
    <definedName name="_RIV59a67068402a4b96834019e76298a239" hidden="1">#REF!</definedName>
    <definedName name="_RIV59b66df66f98427f97aa7bf6230c4f79" localSheetId="0" hidden="1">#REF!</definedName>
    <definedName name="_RIV59b66df66f98427f97aa7bf6230c4f79" hidden="1">#REF!</definedName>
    <definedName name="_RIV59ba89d4afc24981b9ca770762d1946f" localSheetId="0" hidden="1">#REF!</definedName>
    <definedName name="_RIV59ba89d4afc24981b9ca770762d1946f" hidden="1">#REF!</definedName>
    <definedName name="_RIV59c40a7347f641c79a59436ba2336c59" localSheetId="0" hidden="1">#REF!</definedName>
    <definedName name="_RIV59c40a7347f641c79a59436ba2336c59" hidden="1">#REF!</definedName>
    <definedName name="_RIV59c6878e4a39494d960e335f27ea77da" localSheetId="0" hidden="1">#REF!</definedName>
    <definedName name="_RIV59c6878e4a39494d960e335f27ea77da" hidden="1">#REF!</definedName>
    <definedName name="_RIV59cf941c960c44eca63b32066476ca9e" localSheetId="0" hidden="1">#REF!</definedName>
    <definedName name="_RIV59cf941c960c44eca63b32066476ca9e" hidden="1">#REF!</definedName>
    <definedName name="_RIV59eb070a4f8242479b07393f1c44310a" localSheetId="0" hidden="1">#REF!</definedName>
    <definedName name="_RIV59eb070a4f8242479b07393f1c44310a" hidden="1">#REF!</definedName>
    <definedName name="_RIV5a1efa8574334ee391b93c9546911461" localSheetId="0" hidden="1">#REF!</definedName>
    <definedName name="_RIV5a1efa8574334ee391b93c9546911461" hidden="1">#REF!</definedName>
    <definedName name="_RIV5a23c39874ad4fd79a2b315a6bfcab25" localSheetId="0" hidden="1">#REF!</definedName>
    <definedName name="_RIV5a23c39874ad4fd79a2b315a6bfcab25" hidden="1">#REF!</definedName>
    <definedName name="_RIV5a38498eb6f84508b8fbcbaa6d044ad5" localSheetId="0" hidden="1">#REF!</definedName>
    <definedName name="_RIV5a38498eb6f84508b8fbcbaa6d044ad5" hidden="1">#REF!</definedName>
    <definedName name="_RIV5a44af60c7c3403f95889b111717a2cd" localSheetId="0" hidden="1">[7]SegmentsSummaryInfo!#REF!</definedName>
    <definedName name="_RIV5a44af60c7c3403f95889b111717a2cd" hidden="1">[7]SegmentsSummaryInfo!#REF!</definedName>
    <definedName name="_RIV5a7e900d8a67400781459c58f772cd26" localSheetId="0" hidden="1">#REF!</definedName>
    <definedName name="_RIV5a7e900d8a67400781459c58f772cd26" hidden="1">#REF!</definedName>
    <definedName name="_RIV5a82cbe6cb944aaba6bc72f5d8851a86" localSheetId="0" hidden="1">#REF!</definedName>
    <definedName name="_RIV5a82cbe6cb944aaba6bc72f5d8851a86" hidden="1">#REF!</definedName>
    <definedName name="_RIV5a8b3e73d79749f8a60167f4ca73cd96" localSheetId="0" hidden="1">#REF!</definedName>
    <definedName name="_RIV5a8b3e73d79749f8a60167f4ca73cd96" hidden="1">#REF!</definedName>
    <definedName name="_RIV5aae742f29484af3a71c6913f0e4115d" localSheetId="0" hidden="1">#REF!</definedName>
    <definedName name="_RIV5aae742f29484af3a71c6913f0e4115d" hidden="1">#REF!</definedName>
    <definedName name="_RIV5abbf28ba3b740dba9a4a3b79dedd763" localSheetId="0" hidden="1">#REF!</definedName>
    <definedName name="_RIV5abbf28ba3b740dba9a4a3b79dedd763" hidden="1">#REF!</definedName>
    <definedName name="_RIV5ac7277062aa4fc0bb8a38bccb6e24e1" localSheetId="0" hidden="1">#REF!</definedName>
    <definedName name="_RIV5ac7277062aa4fc0bb8a38bccb6e24e1" hidden="1">#REF!</definedName>
    <definedName name="_RIV5accb4a785af4ec0b30a305c934ca83c" localSheetId="0" hidden="1">#REF!</definedName>
    <definedName name="_RIV5accb4a785af4ec0b30a305c934ca83c" hidden="1">#REF!</definedName>
    <definedName name="_RIV5b1021e36c1140a28efd68651452a476" localSheetId="0" hidden="1">#REF!</definedName>
    <definedName name="_RIV5b1021e36c1140a28efd68651452a476" hidden="1">#REF!</definedName>
    <definedName name="_RIV5b2698daa74440b5b2579bc86ab74436" localSheetId="0" hidden="1">#REF!</definedName>
    <definedName name="_RIV5b2698daa74440b5b2579bc86ab74436" hidden="1">#REF!</definedName>
    <definedName name="_RIV5b2d193e4b66449eaafba2e0b44474ec" localSheetId="0" hidden="1">#REF!</definedName>
    <definedName name="_RIV5b2d193e4b66449eaafba2e0b44474ec" hidden="1">#REF!</definedName>
    <definedName name="_RIV5b63b7511e7a47e28d82dfe51bec310e" localSheetId="0" hidden="1">#REF!</definedName>
    <definedName name="_RIV5b63b7511e7a47e28d82dfe51bec310e" hidden="1">#REF!</definedName>
    <definedName name="_RIV5ba650a14ae2407394fd57389cd0265f" localSheetId="0" hidden="1">#REF!</definedName>
    <definedName name="_RIV5ba650a14ae2407394fd57389cd0265f" hidden="1">#REF!</definedName>
    <definedName name="_RIV5bdfa7fea32343889377d300c1156b8d" localSheetId="0" hidden="1">[6]SupplementalCashFlowInfo!#REF!</definedName>
    <definedName name="_RIV5bdfa7fea32343889377d300c1156b8d" hidden="1">[6]SupplementalCashFlowInfo!#REF!</definedName>
    <definedName name="_RIV5c075fe60eb7420783eb62a954bb35bf" localSheetId="0" hidden="1">#REF!</definedName>
    <definedName name="_RIV5c075fe60eb7420783eb62a954bb35bf" hidden="1">#REF!</definedName>
    <definedName name="_RIV5c0db7b20dfc475599857620b6004ea9" localSheetId="0" hidden="1">#REF!</definedName>
    <definedName name="_RIV5c0db7b20dfc475599857620b6004ea9" hidden="1">#REF!</definedName>
    <definedName name="_RIV5c4bb191805b428e88a6e510ce60da98" localSheetId="0" hidden="1">#REF!</definedName>
    <definedName name="_RIV5c4bb191805b428e88a6e510ce60da98" hidden="1">#REF!</definedName>
    <definedName name="_RIV5c5ce56f6d0b4314a682fe65fda2aef3" localSheetId="0" hidden="1">#REF!</definedName>
    <definedName name="_RIV5c5ce56f6d0b4314a682fe65fda2aef3" hidden="1">#REF!</definedName>
    <definedName name="_RIV5c71a78d51c3460ea63261d2a06d676b" localSheetId="0" hidden="1">#REF!</definedName>
    <definedName name="_RIV5c71a78d51c3460ea63261d2a06d676b" hidden="1">#REF!</definedName>
    <definedName name="_RIV5ca869e43707436ababd0370129da4a0" localSheetId="0" hidden="1">#REF!</definedName>
    <definedName name="_RIV5ca869e43707436ababd0370129da4a0" hidden="1">#REF!</definedName>
    <definedName name="_RIV5cbb20b5c778402aac954b669263c5d8" localSheetId="0" hidden="1">#REF!</definedName>
    <definedName name="_RIV5cbb20b5c778402aac954b669263c5d8" hidden="1">#REF!</definedName>
    <definedName name="_RIV5cdd945cdb224e8691adf783f7fa2c79" localSheetId="0" hidden="1">#REF!</definedName>
    <definedName name="_RIV5cdd945cdb224e8691adf783f7fa2c79" hidden="1">#REF!</definedName>
    <definedName name="_RIV5d221081bb6f49e6add0f46be6791a29" localSheetId="0" hidden="1">#REF!</definedName>
    <definedName name="_RIV5d221081bb6f49e6add0f46be6791a29" hidden="1">#REF!</definedName>
    <definedName name="_RIV5d25e4aebdcb4545b73286049142e69b" localSheetId="0" hidden="1">#REF!</definedName>
    <definedName name="_RIV5d25e4aebdcb4545b73286049142e69b" hidden="1">#REF!</definedName>
    <definedName name="_RIV5d311185e85043d39e749a091b4b07f2" localSheetId="0" hidden="1">#REF!</definedName>
    <definedName name="_RIV5d311185e85043d39e749a091b4b07f2" hidden="1">#REF!</definedName>
    <definedName name="_RIV5d4f4385ff89424a9a7a577ceab10481" localSheetId="0" hidden="1">#REF!</definedName>
    <definedName name="_RIV5d4f4385ff89424a9a7a577ceab10481" hidden="1">#REF!</definedName>
    <definedName name="_RIV5da0182557a9496e8335ec35e4d465d5" localSheetId="0" hidden="1">#REF!</definedName>
    <definedName name="_RIV5da0182557a9496e8335ec35e4d465d5" hidden="1">#REF!</definedName>
    <definedName name="_RIV5da6b0c460d541e1a74df240cf0afd10" localSheetId="0" hidden="1">#REF!</definedName>
    <definedName name="_RIV5da6b0c460d541e1a74df240cf0afd10" hidden="1">#REF!</definedName>
    <definedName name="_RIV5db433e7e03a44a1b7f0f644a513021a" localSheetId="0" hidden="1">[6]EquityStatement!#REF!</definedName>
    <definedName name="_RIV5db433e7e03a44a1b7f0f644a513021a" hidden="1">[6]EquityStatement!#REF!</definedName>
    <definedName name="_RIV5db463b5b9ae48ff8af437f660cf8743" localSheetId="0" hidden="1">#REF!</definedName>
    <definedName name="_RIV5db463b5b9ae48ff8af437f660cf8743" hidden="1">#REF!</definedName>
    <definedName name="_RIV5dc68d95f8d94d7694a7265affe0b5a1" localSheetId="0" hidden="1">#REF!</definedName>
    <definedName name="_RIV5dc68d95f8d94d7694a7265affe0b5a1" hidden="1">#REF!</definedName>
    <definedName name="_RIV5dd960e5db4d4af9a94327faaa2372de" localSheetId="0" hidden="1">#REF!</definedName>
    <definedName name="_RIV5dd960e5db4d4af9a94327faaa2372de" hidden="1">#REF!</definedName>
    <definedName name="_RIV5de06525969244dca947e58c3c4ce61b" localSheetId="0" hidden="1">#REF!</definedName>
    <definedName name="_RIV5de06525969244dca947e58c3c4ce61b" hidden="1">#REF!</definedName>
    <definedName name="_RIV5de072dc19894b8ea3d69c429a0f1aa4" localSheetId="0" hidden="1">#REF!</definedName>
    <definedName name="_RIV5de072dc19894b8ea3d69c429a0f1aa4" hidden="1">#REF!</definedName>
    <definedName name="_RIV5dee315bd6af45dd868b66457e9b528c" localSheetId="0" hidden="1">[7]SegmentsSummaryInfo!#REF!</definedName>
    <definedName name="_RIV5dee315bd6af45dd868b66457e9b528c" hidden="1">[7]SegmentsSummaryInfo!#REF!</definedName>
    <definedName name="_RIV5e57eed5cd944deb9f505be48e84c460" localSheetId="0" hidden="1">#REF!</definedName>
    <definedName name="_RIV5e57eed5cd944deb9f505be48e84c460" hidden="1">#REF!</definedName>
    <definedName name="_RIV5e6bf4a02f5c499d96e0e3e04ceb52e4" localSheetId="0" hidden="1">#REF!</definedName>
    <definedName name="_RIV5e6bf4a02f5c499d96e0e3e04ceb52e4" hidden="1">#REF!</definedName>
    <definedName name="_RIV5e8a73ac95aa40b3beac7158144d2ad1" localSheetId="0" hidden="1">[7]SegmentsSummaryInfo!#REF!</definedName>
    <definedName name="_RIV5e8a73ac95aa40b3beac7158144d2ad1" hidden="1">[7]SegmentsSummaryInfo!#REF!</definedName>
    <definedName name="_RIV5ee5ce528c5848b7992ba713f6ee82c1" localSheetId="0" hidden="1">#REF!</definedName>
    <definedName name="_RIV5ee5ce528c5848b7992ba713f6ee82c1" hidden="1">#REF!</definedName>
    <definedName name="_RIV5ef21e40a66e4da59d432bcfc7428038" localSheetId="0" hidden="1">[6]HCRManorCareIncomeStatementCond!#REF!</definedName>
    <definedName name="_RIV5ef21e40a66e4da59d432bcfc7428038" hidden="1">[6]HCRManorCareIncomeStatementCond!#REF!</definedName>
    <definedName name="_RIV5ef38bfdf15c4f31affbf6748ed5b2c6" localSheetId="0" hidden="1">#REF!</definedName>
    <definedName name="_RIV5ef38bfdf15c4f31affbf6748ed5b2c6" hidden="1">#REF!</definedName>
    <definedName name="_RIV5ef8a23d9514458baa54fb51e7dbe9f5" localSheetId="0" hidden="1">#REF!</definedName>
    <definedName name="_RIV5ef8a23d9514458baa54fb51e7dbe9f5" hidden="1">#REF!</definedName>
    <definedName name="_RIV5f04ee0ea3744336a1d598c11dd52e0f" localSheetId="0" hidden="1">#REF!</definedName>
    <definedName name="_RIV5f04ee0ea3744336a1d598c11dd52e0f" hidden="1">#REF!</definedName>
    <definedName name="_RIV5f1217e58bef4eec8093cd54bcb0c08a" localSheetId="0" hidden="1">#REF!</definedName>
    <definedName name="_RIV5f1217e58bef4eec8093cd54bcb0c08a" hidden="1">#REF!</definedName>
    <definedName name="_RIV5f1b813f607046e38d21a3bf15c31412" localSheetId="0" hidden="1">#REF!</definedName>
    <definedName name="_RIV5f1b813f607046e38d21a3bf15c31412" hidden="1">#REF!</definedName>
    <definedName name="_RIV5f5e67287ba446bfadf7e54f3529217e" localSheetId="0" hidden="1">#REF!</definedName>
    <definedName name="_RIV5f5e67287ba446bfadf7e54f3529217e" hidden="1">#REF!</definedName>
    <definedName name="_RIV5f9ce8cdea58454f8eb6f5ecb6c85d6e" localSheetId="0" hidden="1">#REF!</definedName>
    <definedName name="_RIV5f9ce8cdea58454f8eb6f5ecb6c85d6e" hidden="1">#REF!</definedName>
    <definedName name="_RIV5fb58ce056764e368114b1cf9cfe8d0f" localSheetId="0" hidden="1">#REF!</definedName>
    <definedName name="_RIV5fb58ce056764e368114b1cf9cfe8d0f" hidden="1">#REF!</definedName>
    <definedName name="_RIV5fd810a075f54213b748b3c764f0faa2" localSheetId="0" hidden="1">#REF!</definedName>
    <definedName name="_RIV5fd810a075f54213b748b3c764f0faa2" hidden="1">#REF!</definedName>
    <definedName name="_RIV5fdc06539a694644a17901f1ab5eb39b" localSheetId="0" hidden="1">#REF!</definedName>
    <definedName name="_RIV5fdc06539a694644a17901f1ab5eb39b" hidden="1">#REF!</definedName>
    <definedName name="_RIV5fea96f46d3340db97b01da24983ea2f" localSheetId="0" hidden="1">#REF!</definedName>
    <definedName name="_RIV5fea96f46d3340db97b01da24983ea2f" hidden="1">#REF!</definedName>
    <definedName name="_RIV5ff7b6be9202492aad0104d01da959a7" localSheetId="0" hidden="1">#REF!</definedName>
    <definedName name="_RIV5ff7b6be9202492aad0104d01da959a7" hidden="1">#REF!</definedName>
    <definedName name="_RIV5fff931e6772400888360cce76356d37" localSheetId="0" hidden="1">#REF!</definedName>
    <definedName name="_RIV5fff931e6772400888360cce76356d37" hidden="1">#REF!</definedName>
    <definedName name="_RIV602ec68c6bbb459abf730fd7775716ba" localSheetId="0" hidden="1">[6]mda_NetIncomeReconciliationPart!#REF!</definedName>
    <definedName name="_RIV602ec68c6bbb459abf730fd7775716ba" hidden="1">[6]mda_NetIncomeReconciliationPart!#REF!</definedName>
    <definedName name="_RIV604a4e5de18d4a0faffc417461ae3dbc" localSheetId="0" hidden="1">#REF!</definedName>
    <definedName name="_RIV604a4e5de18d4a0faffc417461ae3dbc" hidden="1">#REF!</definedName>
    <definedName name="_RIV604c7a5686884deeacbe5cb81589090b" localSheetId="0" hidden="1">#REF!</definedName>
    <definedName name="_RIV604c7a5686884deeacbe5cb81589090b" hidden="1">#REF!</definedName>
    <definedName name="_RIV608b4b960d2046af954e33be1ac34e6e" localSheetId="0" hidden="1">#REF!</definedName>
    <definedName name="_RIV608b4b960d2046af954e33be1ac34e6e" hidden="1">#REF!</definedName>
    <definedName name="_RIV608fc20091bb428d9879cf89eaf95dc1" localSheetId="0" hidden="1">#REF!</definedName>
    <definedName name="_RIV608fc20091bb428d9879cf89eaf95dc1" hidden="1">#REF!</definedName>
    <definedName name="_RIV60af6acc9a8446eaaa779e05b9b87993" localSheetId="0" hidden="1">#REF!</definedName>
    <definedName name="_RIV60af6acc9a8446eaaa779e05b9b87993" hidden="1">#REF!</definedName>
    <definedName name="_RIV60c8e3c48ff1494da1c573aca749db8a" localSheetId="0" hidden="1">#REF!</definedName>
    <definedName name="_RIV60c8e3c48ff1494da1c573aca749db8a" hidden="1">#REF!</definedName>
    <definedName name="_RIV60d5bd01dd3443b09793e9366bada49d" localSheetId="0" hidden="1">#REF!</definedName>
    <definedName name="_RIV60d5bd01dd3443b09793e9366bada49d" hidden="1">#REF!</definedName>
    <definedName name="_RIV60d62ff836a24d709b8ca912a85ab311" localSheetId="0" hidden="1">[7]SegmentsSummaryInfo!#REF!</definedName>
    <definedName name="_RIV60d62ff836a24d709b8ca912a85ab311" hidden="1">[7]SegmentsSummaryInfo!#REF!</definedName>
    <definedName name="_RIV60db177aeb604f63bd6a6c67f812728c" localSheetId="0" hidden="1">#REF!</definedName>
    <definedName name="_RIV60db177aeb604f63bd6a6c67f812728c" hidden="1">#REF!</definedName>
    <definedName name="_RIV61105d6ed80f4be7af7e389a82b50653" localSheetId="0" hidden="1">#REF!</definedName>
    <definedName name="_RIV61105d6ed80f4be7af7e389a82b50653" hidden="1">#REF!</definedName>
    <definedName name="_RIV61244901b26f4cd284537bc56497768c" localSheetId="0" hidden="1">#REF!</definedName>
    <definedName name="_RIV61244901b26f4cd284537bc56497768c" hidden="1">#REF!</definedName>
    <definedName name="_RIV613a357614ac4156b4e894bc66ce2d47" localSheetId="0" hidden="1">#REF!</definedName>
    <definedName name="_RIV613a357614ac4156b4e894bc66ce2d47" hidden="1">#REF!</definedName>
    <definedName name="_RIV614a68c4ff7b4caa9d3e0204d4ec0ea6" localSheetId="0" hidden="1">#REF!</definedName>
    <definedName name="_RIV614a68c4ff7b4caa9d3e0204d4ec0ea6" hidden="1">#REF!</definedName>
    <definedName name="_RIV6165c268d58b41169206a950261be7ee" localSheetId="0" hidden="1">#REF!</definedName>
    <definedName name="_RIV6165c268d58b41169206a950261be7ee" hidden="1">#REF!</definedName>
    <definedName name="_RIV61a0b2208a9644d9966ce29704a05ef1" localSheetId="0" hidden="1">#REF!</definedName>
    <definedName name="_RIV61a0b2208a9644d9966ce29704a05ef1" hidden="1">#REF!</definedName>
    <definedName name="_RIV61b3cd11fb434aaca18ed6f2b337c1d9" localSheetId="0" hidden="1">#REF!</definedName>
    <definedName name="_RIV61b3cd11fb434aaca18ed6f2b337c1d9" hidden="1">#REF!</definedName>
    <definedName name="_RIV61c90124eb7249688ca9e33e2e8579bb" localSheetId="0" hidden="1">#REF!</definedName>
    <definedName name="_RIV61c90124eb7249688ca9e33e2e8579bb" hidden="1">#REF!</definedName>
    <definedName name="_RIV61e9b116fbc445f7a9aa2abdb14b3621" localSheetId="0" hidden="1">#REF!</definedName>
    <definedName name="_RIV61e9b116fbc445f7a9aa2abdb14b3621" hidden="1">#REF!</definedName>
    <definedName name="_RIV6208fd81aeb045e98b0ae7887e622fbc" localSheetId="0" hidden="1">#REF!</definedName>
    <definedName name="_RIV6208fd81aeb045e98b0ae7887e622fbc" hidden="1">#REF!</definedName>
    <definedName name="_RIV62a29c5f87f7403392c9a88ece295bb7" localSheetId="0" hidden="1">#REF!</definedName>
    <definedName name="_RIV62a29c5f87f7403392c9a88ece295bb7" hidden="1">#REF!</definedName>
    <definedName name="_RIV62a96cdb8b0c42adb46f149cfec7d634" localSheetId="0" hidden="1">#REF!</definedName>
    <definedName name="_RIV62a96cdb8b0c42adb46f149cfec7d634" hidden="1">#REF!</definedName>
    <definedName name="_RIV62b00a2c941048c18002a6960ca79eb5" localSheetId="0" hidden="1">#REF!</definedName>
    <definedName name="_RIV62b00a2c941048c18002a6960ca79eb5" hidden="1">#REF!</definedName>
    <definedName name="_RIV62b013bc10f3469e8d72a47fc3a4ef91" localSheetId="0" hidden="1">#REF!</definedName>
    <definedName name="_RIV62b013bc10f3469e8d72a47fc3a4ef91" hidden="1">#REF!</definedName>
    <definedName name="_RIV62be4aaf43bc4021a4e16d26a67aa2ca" localSheetId="0" hidden="1">#REF!</definedName>
    <definedName name="_RIV62be4aaf43bc4021a4e16d26a67aa2ca" hidden="1">#REF!</definedName>
    <definedName name="_RIV62c05c2521be4e6d9ea5e763e6c8b576" localSheetId="0" hidden="1">#REF!</definedName>
    <definedName name="_RIV62c05c2521be4e6d9ea5e763e6c8b576" hidden="1">#REF!</definedName>
    <definedName name="_RIV62c7c10ed1674696920720f2bb0cf8b0" localSheetId="0" hidden="1">#REF!</definedName>
    <definedName name="_RIV62c7c10ed1674696920720f2bb0cf8b0" hidden="1">#REF!</definedName>
    <definedName name="_RIV62ebf90658ed4757941716ad719a2154" localSheetId="0" hidden="1">#REF!</definedName>
    <definedName name="_RIV62ebf90658ed4757941716ad719a2154" hidden="1">#REF!</definedName>
    <definedName name="_RIV633c6c56637e48259525546bf295a26a" localSheetId="0" hidden="1">#REF!</definedName>
    <definedName name="_RIV633c6c56637e48259525546bf295a26a" hidden="1">#REF!</definedName>
    <definedName name="_RIV634dfe9983f8466cb6228327defcf8bb" localSheetId="0" hidden="1">#REF!</definedName>
    <definedName name="_RIV634dfe9983f8466cb6228327defcf8bb" hidden="1">#REF!</definedName>
    <definedName name="_RIV63981dab19464652b1b55b74576d283c" localSheetId="0" hidden="1">#REF!</definedName>
    <definedName name="_RIV63981dab19464652b1b55b74576d283c" hidden="1">#REF!</definedName>
    <definedName name="_RIV63a23a5698bc40cbb7e1a10edd85589b" localSheetId="0" hidden="1">[7]SegmentsSummaryInfo!#REF!</definedName>
    <definedName name="_RIV63a23a5698bc40cbb7e1a10edd85589b" hidden="1">[7]SegmentsSummaryInfo!#REF!</definedName>
    <definedName name="_RIV63d53eca8fe143dd8363041a015b6e02" localSheetId="0" hidden="1">#REF!</definedName>
    <definedName name="_RIV63d53eca8fe143dd8363041a015b6e02" hidden="1">#REF!</definedName>
    <definedName name="_RIV64007213224e4078be35e0bafd28a8e3" localSheetId="0" hidden="1">#REF!</definedName>
    <definedName name="_RIV64007213224e4078be35e0bafd28a8e3" hidden="1">#REF!</definedName>
    <definedName name="_RIV645673f7309847a1aa52427d659b2707" localSheetId="0" hidden="1">#REF!</definedName>
    <definedName name="_RIV645673f7309847a1aa52427d659b2707" hidden="1">#REF!</definedName>
    <definedName name="_RIV645c88ed6b73479592f2be376dbebb56" localSheetId="0" hidden="1">#REF!</definedName>
    <definedName name="_RIV645c88ed6b73479592f2be376dbebb56" hidden="1">#REF!</definedName>
    <definedName name="_RIV6471d36d42b74e5f8251f5cf187787f2" localSheetId="0" hidden="1">#REF!</definedName>
    <definedName name="_RIV6471d36d42b74e5f8251f5cf187787f2" hidden="1">#REF!</definedName>
    <definedName name="_RIV6480705857cf482e8d2fa73e6de1818d" localSheetId="0" hidden="1">#REF!</definedName>
    <definedName name="_RIV6480705857cf482e8d2fa73e6de1818d" hidden="1">#REF!</definedName>
    <definedName name="_RIV64a47895d8ef4ce9be1183f7928df9c0" localSheetId="0" hidden="1">#REF!</definedName>
    <definedName name="_RIV64a47895d8ef4ce9be1183f7928df9c0" hidden="1">#REF!</definedName>
    <definedName name="_RIV64ab984ab8114c2d9358c2d0a99596f7" localSheetId="0" hidden="1">[6]OtherAssetsTable!#REF!</definedName>
    <definedName name="_RIV64ab984ab8114c2d9358c2d0a99596f7" hidden="1">[6]OtherAssetsTable!#REF!</definedName>
    <definedName name="_RIV64ace4d88eb144dea515d1581851ce2d" localSheetId="0" hidden="1">#REF!</definedName>
    <definedName name="_RIV64ace4d88eb144dea515d1581851ce2d" hidden="1">#REF!</definedName>
    <definedName name="_RIV64b1cd5e1e4e4bb892a19e2e4c431247" localSheetId="0" hidden="1">#REF!</definedName>
    <definedName name="_RIV64b1cd5e1e4e4bb892a19e2e4c431247" hidden="1">#REF!</definedName>
    <definedName name="_RIV64c6dff50a7f4eb1a880042c37da91e0" localSheetId="0" hidden="1">#REF!</definedName>
    <definedName name="_RIV64c6dff50a7f4eb1a880042c37da91e0" hidden="1">#REF!</definedName>
    <definedName name="_RIV650836b1ad744614ba6bd710b95951f2" localSheetId="0" hidden="1">#REF!</definedName>
    <definedName name="_RIV650836b1ad744614ba6bd710b95951f2" hidden="1">#REF!</definedName>
    <definedName name="_RIV65819d003a8342ce91783b6d82eea375" localSheetId="0" hidden="1">#REF!</definedName>
    <definedName name="_RIV65819d003a8342ce91783b6d82eea375" hidden="1">#REF!</definedName>
    <definedName name="_RIV6591ed016b1644e8a8689c603b418068" localSheetId="0" hidden="1">#REF!</definedName>
    <definedName name="_RIV6591ed016b1644e8a8689c603b418068" hidden="1">#REF!</definedName>
    <definedName name="_RIV65c0353303b84d549f12fefac17053e9" localSheetId="0" hidden="1">#REF!</definedName>
    <definedName name="_RIV65c0353303b84d549f12fefac17053e9" hidden="1">#REF!</definedName>
    <definedName name="_RIV65c56a604e7749fb94031d48008ce319" localSheetId="0" hidden="1">#REF!</definedName>
    <definedName name="_RIV65c56a604e7749fb94031d48008ce319" hidden="1">#REF!</definedName>
    <definedName name="_RIV65d77770e923460bbb545f2957f85493" localSheetId="0" hidden="1">[7]SegmentsSummaryInfo!#REF!</definedName>
    <definedName name="_RIV65d77770e923460bbb545f2957f85493" hidden="1">[7]SegmentsSummaryInfo!#REF!</definedName>
    <definedName name="_RIV65f6ee5caba940a29ca67567e499c50f" localSheetId="0" hidden="1">#REF!</definedName>
    <definedName name="_RIV65f6ee5caba940a29ca67567e499c50f" hidden="1">#REF!</definedName>
    <definedName name="_RIV6630dfd9484e4308ad1efafef7a09762" localSheetId="0" hidden="1">#REF!</definedName>
    <definedName name="_RIV6630dfd9484e4308ad1efafef7a09762" hidden="1">#REF!</definedName>
    <definedName name="_RIV663e44085c6649b7a449d7ad5fdb08dd" localSheetId="0" hidden="1">#REF!</definedName>
    <definedName name="_RIV663e44085c6649b7a449d7ad5fdb08dd" hidden="1">#REF!</definedName>
    <definedName name="_RIV66630da4837d4aceb264ec2afc85a5e8" localSheetId="0" hidden="1">#REF!</definedName>
    <definedName name="_RIV66630da4837d4aceb264ec2afc85a5e8" hidden="1">#REF!</definedName>
    <definedName name="_RIV668170037cfc457a9b75c5032b2051de" localSheetId="0" hidden="1">#REF!</definedName>
    <definedName name="_RIV668170037cfc457a9b75c5032b2051de" hidden="1">#REF!</definedName>
    <definedName name="_RIV66927042521f4882856eb8e2c7906d91" localSheetId="0" hidden="1">#REF!</definedName>
    <definedName name="_RIV66927042521f4882856eb8e2c7906d91" hidden="1">#REF!</definedName>
    <definedName name="_RIV6698965291e141d7a8e1e276f5498ea4" localSheetId="0" hidden="1">#REF!</definedName>
    <definedName name="_RIV6698965291e141d7a8e1e276f5498ea4" hidden="1">#REF!</definedName>
    <definedName name="_RIV669a056946c141e681c229616b776509" localSheetId="0" hidden="1">#REF!</definedName>
    <definedName name="_RIV669a056946c141e681c229616b776509" hidden="1">#REF!</definedName>
    <definedName name="_RIV669b74a793494d1b81680b7d703b1386" localSheetId="0" hidden="1">#REF!</definedName>
    <definedName name="_RIV669b74a793494d1b81680b7d703b1386" hidden="1">#REF!</definedName>
    <definedName name="_RIV66b14948ac6e49848e924b4cb468778e" localSheetId="0" hidden="1">#REF!</definedName>
    <definedName name="_RIV66b14948ac6e49848e924b4cb468778e" hidden="1">#REF!</definedName>
    <definedName name="_RIV66f979b232c74495893325ff0c99d7e6" localSheetId="0" hidden="1">#REF!</definedName>
    <definedName name="_RIV66f979b232c74495893325ff0c99d7e6" hidden="1">#REF!</definedName>
    <definedName name="_RIV671babcd0912477d8b14570adf21ce8a" localSheetId="0" hidden="1">#REF!</definedName>
    <definedName name="_RIV671babcd0912477d8b14570adf21ce8a" hidden="1">#REF!</definedName>
    <definedName name="_RIV67312b1fa243455a91ee1fe4ce4b6bc6" localSheetId="0" hidden="1">[6]FairValueOfFinancialInstruments!#REF!</definedName>
    <definedName name="_RIV67312b1fa243455a91ee1fe4ce4b6bc6" hidden="1">[6]FairValueOfFinancialInstruments!#REF!</definedName>
    <definedName name="_RIV67316b58286b4f478d5eecda6d9d308f" localSheetId="0" hidden="1">#REF!</definedName>
    <definedName name="_RIV67316b58286b4f478d5eecda6d9d308f" hidden="1">#REF!</definedName>
    <definedName name="_RIV673bd8439eb14167adb6f20fbcae01db" localSheetId="0" hidden="1">[7]SegmentsSummaryInfo!#REF!</definedName>
    <definedName name="_RIV673bd8439eb14167adb6f20fbcae01db" hidden="1">[7]SegmentsSummaryInfo!#REF!</definedName>
    <definedName name="_RIV674209af5ac54abe93bc29839e98c4f1" localSheetId="0" hidden="1">#REF!</definedName>
    <definedName name="_RIV674209af5ac54abe93bc29839e98c4f1" hidden="1">#REF!</definedName>
    <definedName name="_RIV675ffed04c7146a59a272a7c4c9cbee2" localSheetId="0" hidden="1">#REF!</definedName>
    <definedName name="_RIV675ffed04c7146a59a272a7c4c9cbee2" hidden="1">#REF!</definedName>
    <definedName name="_RIV67848e537c6a45919bc89536ecce9a6a" localSheetId="0" hidden="1">#REF!</definedName>
    <definedName name="_RIV67848e537c6a45919bc89536ecce9a6a" hidden="1">#REF!</definedName>
    <definedName name="_RIV67a965f61e9541989330c6fbff52b91a" localSheetId="0" hidden="1">#REF!</definedName>
    <definedName name="_RIV67a965f61e9541989330c6fbff52b91a" hidden="1">#REF!</definedName>
    <definedName name="_RIV67c3ccc0e3704b25b629249d4bb78a20" localSheetId="0" hidden="1">#REF!</definedName>
    <definedName name="_RIV67c3ccc0e3704b25b629249d4bb78a20" hidden="1">#REF!</definedName>
    <definedName name="_RIV67f466637d57435398d9305e85cfb165" localSheetId="0" hidden="1">[6]FinancialInfoForUnconsolidatedJ!#REF!</definedName>
    <definedName name="_RIV67f466637d57435398d9305e85cfb165" hidden="1">[6]FinancialInfoForUnconsolidatedJ!#REF!</definedName>
    <definedName name="_RIV6804b1c0840549b09df5fab3e81162cc" localSheetId="0" hidden="1">#REF!</definedName>
    <definedName name="_RIV6804b1c0840549b09df5fab3e81162cc" hidden="1">#REF!</definedName>
    <definedName name="_RIV68228f30cbad442d8b7c58fe9b216f67" localSheetId="0" hidden="1">#REF!</definedName>
    <definedName name="_RIV68228f30cbad442d8b7c58fe9b216f67" hidden="1">#REF!</definedName>
    <definedName name="_RIV6825be34097149dda3045402748b154e" localSheetId="0" hidden="1">#REF!</definedName>
    <definedName name="_RIV6825be34097149dda3045402748b154e" hidden="1">#REF!</definedName>
    <definedName name="_RIV68366becd55a4168b0671d6f0650522a" localSheetId="0" hidden="1">#REF!</definedName>
    <definedName name="_RIV68366becd55a4168b0671d6f0650522a" hidden="1">#REF!</definedName>
    <definedName name="_RIV683c837c4a3f4533bbf0d863ae42e22a" localSheetId="0" hidden="1">#REF!</definedName>
    <definedName name="_RIV683c837c4a3f4533bbf0d863ae42e22a" hidden="1">#REF!</definedName>
    <definedName name="_RIV683fd2ad08644092b47c12be530ecd4a" localSheetId="0" hidden="1">[7]SegmentsSummaryInfo!#REF!</definedName>
    <definedName name="_RIV683fd2ad08644092b47c12be530ecd4a" hidden="1">[7]SegmentsSummaryInfo!#REF!</definedName>
    <definedName name="_RIV68406cea9af2443ea3836ed1b9a30009" localSheetId="0" hidden="1">#REF!</definedName>
    <definedName name="_RIV68406cea9af2443ea3836ed1b9a30009" hidden="1">#REF!</definedName>
    <definedName name="_RIV684cc9f840924265b4da07758234981b" localSheetId="0" hidden="1">#REF!</definedName>
    <definedName name="_RIV684cc9f840924265b4da07758234981b" hidden="1">#REF!</definedName>
    <definedName name="_RIV686cd2c0142f4993abe9b663d3b3f548" localSheetId="0" hidden="1">#REF!</definedName>
    <definedName name="_RIV686cd2c0142f4993abe9b663d3b3f548" hidden="1">#REF!</definedName>
    <definedName name="_RIV6873e7b9e6a4402ab58e37ffda17a526" localSheetId="0" hidden="1">#REF!</definedName>
    <definedName name="_RIV6873e7b9e6a4402ab58e37ffda17a526" hidden="1">#REF!</definedName>
    <definedName name="_RIV69224bfb6eaa416a88d62485b95aa460" localSheetId="0" hidden="1">#REF!</definedName>
    <definedName name="_RIV69224bfb6eaa416a88d62485b95aa460" hidden="1">#REF!</definedName>
    <definedName name="_RIV69320844f8c14135b5367727750bb2f1" localSheetId="0" hidden="1">#REF!</definedName>
    <definedName name="_RIV69320844f8c14135b5367727750bb2f1" hidden="1">#REF!</definedName>
    <definedName name="_RIV694235ed7c704507a765e427021875f5" localSheetId="0" hidden="1">#REF!</definedName>
    <definedName name="_RIV694235ed7c704507a765e427021875f5" hidden="1">#REF!</definedName>
    <definedName name="_RIV69510873a95544239e81d7eec4b8c72a" localSheetId="0" hidden="1">#REF!</definedName>
    <definedName name="_RIV69510873a95544239e81d7eec4b8c72a" hidden="1">#REF!</definedName>
    <definedName name="_RIV6968b45d4302408284cb2e324eedf37c" localSheetId="0" hidden="1">#REF!</definedName>
    <definedName name="_RIV6968b45d4302408284cb2e324eedf37c" hidden="1">#REF!</definedName>
    <definedName name="_RIV69889f3440d24b3b8f543eb683699775" localSheetId="0" hidden="1">#REF!</definedName>
    <definedName name="_RIV69889f3440d24b3b8f543eb683699775" hidden="1">#REF!</definedName>
    <definedName name="_RIV698c4825a41b48798d9668e539bde6e4" localSheetId="0" hidden="1">#REF!</definedName>
    <definedName name="_RIV698c4825a41b48798d9668e539bde6e4" hidden="1">#REF!</definedName>
    <definedName name="_RIV69945c307e8e4e25a5a101876a3f3dbf" localSheetId="0" hidden="1">#REF!</definedName>
    <definedName name="_RIV69945c307e8e4e25a5a101876a3f3dbf" hidden="1">#REF!</definedName>
    <definedName name="_RIV69b1e31417054a9cb1337c72869a6f92" localSheetId="0" hidden="1">#REF!</definedName>
    <definedName name="_RIV69b1e31417054a9cb1337c72869a6f92" hidden="1">#REF!</definedName>
    <definedName name="_RIV69b4811233224978afd6cb25d9118af6" localSheetId="0" hidden="1">#REF!</definedName>
    <definedName name="_RIV69b4811233224978afd6cb25d9118af6" hidden="1">#REF!</definedName>
    <definedName name="_RIV69fcf9fc5f4141db8eb6d85faf39f0f4" localSheetId="0" hidden="1">#REF!</definedName>
    <definedName name="_RIV69fcf9fc5f4141db8eb6d85faf39f0f4" hidden="1">#REF!</definedName>
    <definedName name="_RIV6a04eefb2377439b86809d8fc798149b" localSheetId="0" hidden="1">#REF!</definedName>
    <definedName name="_RIV6a04eefb2377439b86809d8fc798149b" hidden="1">#REF!</definedName>
    <definedName name="_RIV6a39c3a493934a4c98496d62f47ffa50" localSheetId="0" hidden="1">#REF!</definedName>
    <definedName name="_RIV6a39c3a493934a4c98496d62f47ffa50" hidden="1">#REF!</definedName>
    <definedName name="_RIV6a83326939664afcb7e7510108097554" localSheetId="0" hidden="1">[6]VIECarryValueOfAssetsLiabilitie!#REF!</definedName>
    <definedName name="_RIV6a83326939664afcb7e7510108097554" hidden="1">[6]VIECarryValueOfAssetsLiabilitie!#REF!</definedName>
    <definedName name="_RIV6ab61a52224b45e494467d423cc60500" localSheetId="0" hidden="1">#REF!</definedName>
    <definedName name="_RIV6ab61a52224b45e494467d423cc60500" hidden="1">#REF!</definedName>
    <definedName name="_RIV6abb776d3c7842b2bf49356c9c53d8a3" localSheetId="0" hidden="1">#REF!</definedName>
    <definedName name="_RIV6abb776d3c7842b2bf49356c9c53d8a3" hidden="1">#REF!</definedName>
    <definedName name="_RIV6ac094164cea448396b841062e886fa5" localSheetId="0" hidden="1">#REF!</definedName>
    <definedName name="_RIV6ac094164cea448396b841062e886fa5" hidden="1">#REF!</definedName>
    <definedName name="_RIV6ad20faa0c7e41159b8173770f6a1814" localSheetId="0" hidden="1">#REF!</definedName>
    <definedName name="_RIV6ad20faa0c7e41159b8173770f6a1814" hidden="1">#REF!</definedName>
    <definedName name="_RIV6ae7b29b60f746d68be863d968f33b39" localSheetId="0" hidden="1">#REF!</definedName>
    <definedName name="_RIV6ae7b29b60f746d68be863d968f33b39" hidden="1">#REF!</definedName>
    <definedName name="_RIV6aeb370775c647448984ce7d0d28475b" localSheetId="0" hidden="1">#REF!</definedName>
    <definedName name="_RIV6aeb370775c647448984ce7d0d28475b" hidden="1">#REF!</definedName>
    <definedName name="_RIV6aef8568b11a4986bc80570634aced41" localSheetId="0" hidden="1">#REF!</definedName>
    <definedName name="_RIV6aef8568b11a4986bc80570634aced41" hidden="1">#REF!</definedName>
    <definedName name="_RIV6b45e203ead14edaa12c783139f93b79" localSheetId="0" hidden="1">#REF!</definedName>
    <definedName name="_RIV6b45e203ead14edaa12c783139f93b79" hidden="1">#REF!</definedName>
    <definedName name="_RIV6b675af694ea401799d4d78f6c626e09" localSheetId="0" hidden="1">#REF!</definedName>
    <definedName name="_RIV6b675af694ea401799d4d78f6c626e09" hidden="1">#REF!</definedName>
    <definedName name="_RIV6b6d0b7b5ca74c298373cc183893bc50" localSheetId="0" hidden="1">#REF!</definedName>
    <definedName name="_RIV6b6d0b7b5ca74c298373cc183893bc50" hidden="1">#REF!</definedName>
    <definedName name="_RIV6b71f4f1d74440779d271be337d401be" localSheetId="0" hidden="1">#REF!</definedName>
    <definedName name="_RIV6b71f4f1d74440779d271be337d401be" hidden="1">#REF!</definedName>
    <definedName name="_RIV6b9c7728f5c049c2a9f05632bd625bf5" localSheetId="0" hidden="1">#REF!</definedName>
    <definedName name="_RIV6b9c7728f5c049c2a9f05632bd625bf5" hidden="1">#REF!</definedName>
    <definedName name="_RIV6bb434be551a4662afc069f496433037" localSheetId="0" hidden="1">#REF!</definedName>
    <definedName name="_RIV6bb434be551a4662afc069f496433037" hidden="1">#REF!</definedName>
    <definedName name="_RIV6bc3d2e9d5284e3ca510bef85880546d" localSheetId="0" hidden="1">#REF!</definedName>
    <definedName name="_RIV6bc3d2e9d5284e3ca510bef85880546d" hidden="1">#REF!</definedName>
    <definedName name="_RIV6c24166783bf4981bbe1302237a6475e" localSheetId="0" hidden="1">[7]SegmentsSummaryInfo!#REF!</definedName>
    <definedName name="_RIV6c24166783bf4981bbe1302237a6475e" hidden="1">[7]SegmentsSummaryInfo!#REF!</definedName>
    <definedName name="_RIV6c45b8be3970499aa9526b23f6f738a3" localSheetId="0" hidden="1">#REF!</definedName>
    <definedName name="_RIV6c45b8be3970499aa9526b23f6f738a3" hidden="1">#REF!</definedName>
    <definedName name="_RIV6c5f9115b39c4f1c8ecf8a7e9c361040" localSheetId="0" hidden="1">[7]SegmentsSummaryInfo!#REF!</definedName>
    <definedName name="_RIV6c5f9115b39c4f1c8ecf8a7e9c361040" hidden="1">[7]SegmentsSummaryInfo!#REF!</definedName>
    <definedName name="_RIV6c73a0ef38414c56a0b64780a44d03b4" localSheetId="0" hidden="1">#REF!</definedName>
    <definedName name="_RIV6c73a0ef38414c56a0b64780a44d03b4" hidden="1">#REF!</definedName>
    <definedName name="_RIV6c7c60f3f8574d41b1c1b9cd3fe1f2ba" localSheetId="0" hidden="1">#REF!</definedName>
    <definedName name="_RIV6c7c60f3f8574d41b1c1b9cd3fe1f2ba" hidden="1">#REF!</definedName>
    <definedName name="_RIV6caa094b9fb44657b0a7a352077fbb8d" localSheetId="0" hidden="1">#REF!</definedName>
    <definedName name="_RIV6caa094b9fb44657b0a7a352077fbb8d" hidden="1">#REF!</definedName>
    <definedName name="_RIV6caf7fda63374a28b22c6f6f6d6ca634" localSheetId="0" hidden="1">#REF!</definedName>
    <definedName name="_RIV6caf7fda63374a28b22c6f6f6d6ca634" hidden="1">#REF!</definedName>
    <definedName name="_RIV6cc0097bdb4a4022bcf9312cea885b04" localSheetId="0" hidden="1">#REF!</definedName>
    <definedName name="_RIV6cc0097bdb4a4022bcf9312cea885b04" hidden="1">#REF!</definedName>
    <definedName name="_RIV6ccbd3c300e5400e9e34b217583127aa" localSheetId="0" hidden="1">#REF!</definedName>
    <definedName name="_RIV6ccbd3c300e5400e9e34b217583127aa" hidden="1">#REF!</definedName>
    <definedName name="_RIV6cce5d2e99e140979fadd09d9d1d9720" localSheetId="0" hidden="1">#REF!</definedName>
    <definedName name="_RIV6cce5d2e99e140979fadd09d9d1d9720" hidden="1">#REF!</definedName>
    <definedName name="_RIV6cd78252586f4fd1a2605afa55abfaf3" localSheetId="0" hidden="1">#REF!</definedName>
    <definedName name="_RIV6cd78252586f4fd1a2605afa55abfaf3" hidden="1">#REF!</definedName>
    <definedName name="_RIV6ce570ddc3b4466f8fee464b9a7ef50b" localSheetId="0" hidden="1">#REF!</definedName>
    <definedName name="_RIV6ce570ddc3b4466f8fee464b9a7ef50b" hidden="1">#REF!</definedName>
    <definedName name="_RIV6cecbeeb5b654116aa769b6c6fc87359" localSheetId="0" hidden="1">#REF!</definedName>
    <definedName name="_RIV6cecbeeb5b654116aa769b6c6fc87359" hidden="1">#REF!</definedName>
    <definedName name="_RIV6d0cac92477c443ea931481d939957c2" localSheetId="0" hidden="1">#REF!</definedName>
    <definedName name="_RIV6d0cac92477c443ea931481d939957c2" hidden="1">#REF!</definedName>
    <definedName name="_RIV6d332aa77b1e49e6951e45a1512aa7a4" localSheetId="0" hidden="1">#REF!</definedName>
    <definedName name="_RIV6d332aa77b1e49e6951e45a1512aa7a4" hidden="1">#REF!</definedName>
    <definedName name="_RIV6d4356be390e40a28b12056ee0e058ea" localSheetId="0" hidden="1">#REF!</definedName>
    <definedName name="_RIV6d4356be390e40a28b12056ee0e058ea" hidden="1">#REF!</definedName>
    <definedName name="_RIV6d56e07d342e48e4aa9222fcd114945c" localSheetId="0" hidden="1">#REF!</definedName>
    <definedName name="_RIV6d56e07d342e48e4aa9222fcd114945c" hidden="1">#REF!</definedName>
    <definedName name="_RIV6d6890e03557435fbbb4bf5fa2366bf0" localSheetId="0" hidden="1">#REF!</definedName>
    <definedName name="_RIV6d6890e03557435fbbb4bf5fa2366bf0" hidden="1">#REF!</definedName>
    <definedName name="_RIV6d79b914572a499d9eb5ea0c9b0b94db" localSheetId="0" hidden="1">#REF!</definedName>
    <definedName name="_RIV6d79b914572a499d9eb5ea0c9b0b94db" hidden="1">#REF!</definedName>
    <definedName name="_RIV6d81dd19686246ea9d9b5f4d6f26a984" localSheetId="0" hidden="1">#REF!</definedName>
    <definedName name="_RIV6d81dd19686246ea9d9b5f4d6f26a984" hidden="1">#REF!</definedName>
    <definedName name="_RIV6d9636e2306348c1920a5c43fe17453a" localSheetId="0" hidden="1">#REF!</definedName>
    <definedName name="_RIV6d9636e2306348c1920a5c43fe17453a" hidden="1">#REF!</definedName>
    <definedName name="_RIV6da658b99e944e2499f252520cca8544" localSheetId="0" hidden="1">#REF!</definedName>
    <definedName name="_RIV6da658b99e944e2499f252520cca8544" hidden="1">#REF!</definedName>
    <definedName name="_RIV6e0c653236994321b156bd00cfca55b2" localSheetId="0" hidden="1">#REF!</definedName>
    <definedName name="_RIV6e0c653236994321b156bd00cfca55b2" hidden="1">#REF!</definedName>
    <definedName name="_RIV6e2a6e97e40a44be9d1ce9f641a2caed" localSheetId="0" hidden="1">#REF!</definedName>
    <definedName name="_RIV6e2a6e97e40a44be9d1ce9f641a2caed" hidden="1">#REF!</definedName>
    <definedName name="_RIV6e78be1fb874465d8de763266677180a" localSheetId="0" hidden="1">#REF!</definedName>
    <definedName name="_RIV6e78be1fb874465d8de763266677180a" hidden="1">#REF!</definedName>
    <definedName name="_RIV6e9d11423b7a409a938817642a95caf3" localSheetId="0" hidden="1">#REF!</definedName>
    <definedName name="_RIV6e9d11423b7a409a938817642a95caf3" hidden="1">#REF!</definedName>
    <definedName name="_RIV6ea82f25bd204dfd8cf3a2e934792fe3" localSheetId="0" hidden="1">#REF!</definedName>
    <definedName name="_RIV6ea82f25bd204dfd8cf3a2e934792fe3" hidden="1">#REF!</definedName>
    <definedName name="_RIV6edb44396f5c427597ec38870179e4cb" localSheetId="0" hidden="1">#REF!</definedName>
    <definedName name="_RIV6edb44396f5c427597ec38870179e4cb" hidden="1">#REF!</definedName>
    <definedName name="_RIV6ee68fef11664c75bc2e55bda32db2c5" localSheetId="0" hidden="1">[7]SegmentsSummaryInfo!#REF!</definedName>
    <definedName name="_RIV6ee68fef11664c75bc2e55bda32db2c5" hidden="1">[7]SegmentsSummaryInfo!#REF!</definedName>
    <definedName name="_RIV6f12bc55ae614d1f9b92a053ac75b259" localSheetId="0" hidden="1">#REF!</definedName>
    <definedName name="_RIV6f12bc55ae614d1f9b92a053ac75b259" hidden="1">#REF!</definedName>
    <definedName name="_RIV6f3f22e86dec4d989306c936f47b233e" localSheetId="0" hidden="1">#REF!</definedName>
    <definedName name="_RIV6f3f22e86dec4d989306c936f47b233e" hidden="1">#REF!</definedName>
    <definedName name="_RIV6f519f4c6673457992fe9b323bb74178" localSheetId="0" hidden="1">#REF!</definedName>
    <definedName name="_RIV6f519f4c6673457992fe9b323bb74178" hidden="1">#REF!</definedName>
    <definedName name="_RIV6f554e8a08724bf88a3eb745c3640460" localSheetId="0" hidden="1">[6]BalanceSheets!#REF!</definedName>
    <definedName name="_RIV6f554e8a08724bf88a3eb745c3640460" hidden="1">[6]BalanceSheets!#REF!</definedName>
    <definedName name="_RIV6f58ba2e447e48709bcdcab146bdf1b9" localSheetId="0" hidden="1">[6]TotalAssetsBySegment!#REF!</definedName>
    <definedName name="_RIV6f58ba2e447e48709bcdcab146bdf1b9" hidden="1">[6]TotalAssetsBySegment!#REF!</definedName>
    <definedName name="_RIV6f839a04c04d49a1b95c89b9ef850830" localSheetId="0" hidden="1">#REF!</definedName>
    <definedName name="_RIV6f839a04c04d49a1b95c89b9ef850830" hidden="1">#REF!</definedName>
    <definedName name="_RIV6fa635a44ae94e3aaafa64facac8a758" localSheetId="0" hidden="1">#REF!</definedName>
    <definedName name="_RIV6fa635a44ae94e3aaafa64facac8a758" hidden="1">#REF!</definedName>
    <definedName name="_RIV6fef1ecd99a14f1d9e5eb9023c5a4b11" localSheetId="0" hidden="1">#REF!</definedName>
    <definedName name="_RIV6fef1ecd99a14f1d9e5eb9023c5a4b11" hidden="1">#REF!</definedName>
    <definedName name="_RIV7029bfc4aa514bd092cce05284b58821" localSheetId="0" hidden="1">[7]SegmentsSummaryInfo!#REF!</definedName>
    <definedName name="_RIV7029bfc4aa514bd092cce05284b58821" hidden="1">[7]SegmentsSummaryInfo!#REF!</definedName>
    <definedName name="_RIV703550506faa4fed90db95742fb4b957" localSheetId="0" hidden="1">#REF!</definedName>
    <definedName name="_RIV703550506faa4fed90db95742fb4b957" hidden="1">#REF!</definedName>
    <definedName name="_RIV703b20878c044c9a9169145bb853430b" localSheetId="0" hidden="1">#REF!</definedName>
    <definedName name="_RIV703b20878c044c9a9169145bb853430b" hidden="1">#REF!</definedName>
    <definedName name="_RIV70467d14ec9e4e7096d891c2e8e7f5e0" localSheetId="0" hidden="1">#REF!</definedName>
    <definedName name="_RIV70467d14ec9e4e7096d891c2e8e7f5e0" hidden="1">#REF!</definedName>
    <definedName name="_RIV7049cb8e95244039952b1a088b6ace3b" localSheetId="0" hidden="1">#REF!</definedName>
    <definedName name="_RIV7049cb8e95244039952b1a088b6ace3b" hidden="1">#REF!</definedName>
    <definedName name="_RIV7055b422c2bd4d78b07ca017caabd6c4" localSheetId="0" hidden="1">#REF!</definedName>
    <definedName name="_RIV7055b422c2bd4d78b07ca017caabd6c4" hidden="1">#REF!</definedName>
    <definedName name="_RIV705bd0cdef8a400783a0d484997f95e6" localSheetId="0" hidden="1">#REF!</definedName>
    <definedName name="_RIV705bd0cdef8a400783a0d484997f95e6" hidden="1">#REF!</definedName>
    <definedName name="_RIV705eb0b3622746d7aa012677cf21646c" localSheetId="0" hidden="1">#REF!</definedName>
    <definedName name="_RIV705eb0b3622746d7aa012677cf21646c" hidden="1">#REF!</definedName>
    <definedName name="_RIV707d9a97dabe40c38603faf74e83bbbf" localSheetId="0" hidden="1">#REF!</definedName>
    <definedName name="_RIV707d9a97dabe40c38603faf74e83bbbf" hidden="1">#REF!</definedName>
    <definedName name="_RIV7093dad3e02b42118a07ec902d00abc4" localSheetId="0" hidden="1">#REF!</definedName>
    <definedName name="_RIV7093dad3e02b42118a07ec902d00abc4" hidden="1">#REF!</definedName>
    <definedName name="_RIV709e760f3f494aa995da8bf775a33db5" localSheetId="0" hidden="1">#REF!</definedName>
    <definedName name="_RIV709e760f3f494aa995da8bf775a33db5" hidden="1">#REF!</definedName>
    <definedName name="_RIV7103b439dc5d459bb765a77e938e6b4d" localSheetId="0" hidden="1">[7]SegmentsSummaryInfo!#REF!</definedName>
    <definedName name="_RIV7103b439dc5d459bb765a77e938e6b4d" hidden="1">[7]SegmentsSummaryInfo!#REF!</definedName>
    <definedName name="_RIV710e4d5c08ad4fb5ad535a150fb57edf" localSheetId="0" hidden="1">#REF!</definedName>
    <definedName name="_RIV710e4d5c08ad4fb5ad535a150fb57edf" hidden="1">#REF!</definedName>
    <definedName name="_RIV711d49150769444792e10eee74ce79e3" localSheetId="0" hidden="1">#REF!</definedName>
    <definedName name="_RIV711d49150769444792e10eee74ce79e3" hidden="1">#REF!</definedName>
    <definedName name="_RIV7122574513d34b9e96ce17cda4025d17" localSheetId="0" hidden="1">#REF!</definedName>
    <definedName name="_RIV7122574513d34b9e96ce17cda4025d17" hidden="1">#REF!</definedName>
    <definedName name="_RIV71482e9e682f4ee5b6849ffe43fc10bf" localSheetId="0" hidden="1">#REF!</definedName>
    <definedName name="_RIV71482e9e682f4ee5b6849ffe43fc10bf" hidden="1">#REF!</definedName>
    <definedName name="_RIV7150c6c24c904f49b5f4efdda398c2ad" localSheetId="0" hidden="1">#REF!</definedName>
    <definedName name="_RIV7150c6c24c904f49b5f4efdda398c2ad" hidden="1">#REF!</definedName>
    <definedName name="_RIV7168c0e9b8c14717ad64dd64d46f4daa" localSheetId="0" hidden="1">#REF!</definedName>
    <definedName name="_RIV7168c0e9b8c14717ad64dd64d46f4daa" hidden="1">#REF!</definedName>
    <definedName name="_RIV7172be5d9a4d4315b9121ecca83e1ec2" localSheetId="0" hidden="1">#REF!</definedName>
    <definedName name="_RIV7172be5d9a4d4315b9121ecca83e1ec2" hidden="1">#REF!</definedName>
    <definedName name="_RIV71a3e336920b452baecde23f0f4f4827" localSheetId="0" hidden="1">#REF!</definedName>
    <definedName name="_RIV71a3e336920b452baecde23f0f4f4827" hidden="1">#REF!</definedName>
    <definedName name="_RIV71cf5ebd5b5b4a4188fa62ed5d8662be" localSheetId="0" hidden="1">#REF!</definedName>
    <definedName name="_RIV71cf5ebd5b5b4a4188fa62ed5d8662be" hidden="1">#REF!</definedName>
    <definedName name="_RIV71d2f3f266df48f391313bdba045387f" localSheetId="0" hidden="1">#REF!</definedName>
    <definedName name="_RIV71d2f3f266df48f391313bdba045387f" hidden="1">#REF!</definedName>
    <definedName name="_RIV71dbfd4062fa4a5f81d3f20efd56f232" localSheetId="0" hidden="1">#REF!</definedName>
    <definedName name="_RIV71dbfd4062fa4a5f81d3f20efd56f232" hidden="1">#REF!</definedName>
    <definedName name="_RIV71e59d215cf34d38818ed032d73cccc1" localSheetId="0" hidden="1">#REF!</definedName>
    <definedName name="_RIV71e59d215cf34d38818ed032d73cccc1" hidden="1">#REF!</definedName>
    <definedName name="_RIV71e962545ba447a5b6618440fdf73afc" localSheetId="0" hidden="1">#REF!</definedName>
    <definedName name="_RIV71e962545ba447a5b6618440fdf73afc" hidden="1">#REF!</definedName>
    <definedName name="_RIV71eeb7cf685149a19c80e79f9930bcef" localSheetId="0" hidden="1">#REF!</definedName>
    <definedName name="_RIV71eeb7cf685149a19c80e79f9930bcef" hidden="1">#REF!</definedName>
    <definedName name="_RIV71ff861c366a4ff1a8e9413696199887" localSheetId="0" hidden="1">#REF!</definedName>
    <definedName name="_RIV71ff861c366a4ff1a8e9413696199887" hidden="1">#REF!</definedName>
    <definedName name="_RIV720dec440e7b4495a66ea4d9f23dc04e" localSheetId="0" hidden="1">#REF!</definedName>
    <definedName name="_RIV720dec440e7b4495a66ea4d9f23dc04e" hidden="1">#REF!</definedName>
    <definedName name="_RIV7252e834c61c4fa58f83399a2b0a9fdb" localSheetId="0" hidden="1">#REF!</definedName>
    <definedName name="_RIV7252e834c61c4fa58f83399a2b0a9fdb" hidden="1">#REF!</definedName>
    <definedName name="_RIV728addf92fed44f2aa5d319882ca02c9" localSheetId="0" hidden="1">#REF!</definedName>
    <definedName name="_RIV728addf92fed44f2aa5d319882ca02c9" hidden="1">#REF!</definedName>
    <definedName name="_RIV728b9e79e55448aab336689aef47f939" localSheetId="0" hidden="1">#REF!</definedName>
    <definedName name="_RIV728b9e79e55448aab336689aef47f939" hidden="1">#REF!</definedName>
    <definedName name="_RIV729e06b1ece647b7873ba4382a3e5947" localSheetId="0" hidden="1">#REF!</definedName>
    <definedName name="_RIV729e06b1ece647b7873ba4382a3e5947" hidden="1">#REF!</definedName>
    <definedName name="_RIV72a18a2a185c44cbb93be123bfa68a2c" localSheetId="0" hidden="1">#REF!</definedName>
    <definedName name="_RIV72a18a2a185c44cbb93be123bfa68a2c" hidden="1">#REF!</definedName>
    <definedName name="_RIV72badc9899f6400eb05f04b5bf0999d5" localSheetId="0" hidden="1">#REF!</definedName>
    <definedName name="_RIV72badc9899f6400eb05f04b5bf0999d5" hidden="1">#REF!</definedName>
    <definedName name="_RIV72e5845be3a54440ae617d45cf23428c" localSheetId="0" hidden="1">#REF!</definedName>
    <definedName name="_RIV72e5845be3a54440ae617d45cf23428c" hidden="1">#REF!</definedName>
    <definedName name="_RIV72f725171eb54bef824b9d9734a43484" localSheetId="0" hidden="1">#REF!</definedName>
    <definedName name="_RIV72f725171eb54bef824b9d9734a43484" hidden="1">#REF!</definedName>
    <definedName name="_RIV7302acabd5604d62a6ad70f5c45baec0" localSheetId="0" hidden="1">#REF!</definedName>
    <definedName name="_RIV7302acabd5604d62a6ad70f5c45baec0" hidden="1">#REF!</definedName>
    <definedName name="_RIV7312bc3acaef4403b23b2e85a3a10bdb" localSheetId="0" hidden="1">[6]OutstandingSwaps!#REF!</definedName>
    <definedName name="_RIV7312bc3acaef4403b23b2e85a3a10bdb" hidden="1">[6]OutstandingSwaps!#REF!</definedName>
    <definedName name="_RIV732f827364ab42c1a15abd6f8f0f64a3" localSheetId="0" hidden="1">#REF!</definedName>
    <definedName name="_RIV732f827364ab42c1a15abd6f8f0f64a3" hidden="1">#REF!</definedName>
    <definedName name="_RIV73a36cfa01ff475ea4caf8f5a11572fc" localSheetId="0" hidden="1">#REF!</definedName>
    <definedName name="_RIV73a36cfa01ff475ea4caf8f5a11572fc" hidden="1">#REF!</definedName>
    <definedName name="_RIV7409c7ad2d124e88bf1bdef61b2d2900" localSheetId="0" hidden="1">#REF!</definedName>
    <definedName name="_RIV7409c7ad2d124e88bf1bdef61b2d2900" hidden="1">#REF!</definedName>
    <definedName name="_RIV7432d9d0fdc04bc6a4b53f3c5f54e286" localSheetId="0" hidden="1">#REF!</definedName>
    <definedName name="_RIV7432d9d0fdc04bc6a4b53f3c5f54e286" hidden="1">#REF!</definedName>
    <definedName name="_RIV744c8c72540b47c3b100a2d71e41ad93" localSheetId="0" hidden="1">#REF!</definedName>
    <definedName name="_RIV744c8c72540b47c3b100a2d71e41ad93" hidden="1">#REF!</definedName>
    <definedName name="_RIV745be48bdb724b46b7bf0e3baaed8b08" localSheetId="0" hidden="1">#REF!</definedName>
    <definedName name="_RIV745be48bdb724b46b7bf0e3baaed8b08" hidden="1">#REF!</definedName>
    <definedName name="_RIV745ed6f4ef514a828afc635316ad6f6d" localSheetId="0" hidden="1">#REF!</definedName>
    <definedName name="_RIV745ed6f4ef514a828afc635316ad6f6d" hidden="1">#REF!</definedName>
    <definedName name="_RIV74640135bff0484eaea87c45b344e73f" localSheetId="0" hidden="1">#REF!</definedName>
    <definedName name="_RIV74640135bff0484eaea87c45b344e73f" hidden="1">#REF!</definedName>
    <definedName name="_RIV746e2319533f4ca6bb35b0d451bd3690" localSheetId="0" hidden="1">#REF!</definedName>
    <definedName name="_RIV746e2319533f4ca6bb35b0d451bd3690" hidden="1">#REF!</definedName>
    <definedName name="_RIV746ef8d85eeb405194477072691f250a" localSheetId="0" hidden="1">#REF!</definedName>
    <definedName name="_RIV746ef8d85eeb405194477072691f250a" hidden="1">#REF!</definedName>
    <definedName name="_RIV7487aa66dac149bdb1833973a17e25ac" localSheetId="0" hidden="1">#REF!</definedName>
    <definedName name="_RIV7487aa66dac149bdb1833973a17e25ac" hidden="1">#REF!</definedName>
    <definedName name="_RIV74a6f8a26a344de3b42e60dc0ed6c935" localSheetId="0" hidden="1">#REF!</definedName>
    <definedName name="_RIV74a6f8a26a344de3b42e60dc0ed6c935" hidden="1">#REF!</definedName>
    <definedName name="_RIV74abeb42145842de84ec885ff60ba020" localSheetId="0" hidden="1">#REF!</definedName>
    <definedName name="_RIV74abeb42145842de84ec885ff60ba020" hidden="1">#REF!</definedName>
    <definedName name="_RIV74bb336e16d046b8a424fc812eb96a55" localSheetId="0" hidden="1">#REF!</definedName>
    <definedName name="_RIV74bb336e16d046b8a424fc812eb96a55" hidden="1">#REF!</definedName>
    <definedName name="_RIV74c4e47fe9c343b69c49eea25d57cc29" localSheetId="0" hidden="1">#REF!</definedName>
    <definedName name="_RIV74c4e47fe9c343b69c49eea25d57cc29" hidden="1">#REF!</definedName>
    <definedName name="_RIV74d01347c0a84a299f904254700a9409" localSheetId="0" hidden="1">#REF!</definedName>
    <definedName name="_RIV74d01347c0a84a299f904254700a9409" hidden="1">#REF!</definedName>
    <definedName name="_RIV74d5d98ef10647489590efc6912b9e56" localSheetId="0" hidden="1">#REF!</definedName>
    <definedName name="_RIV74d5d98ef10647489590efc6912b9e56" hidden="1">#REF!</definedName>
    <definedName name="_RIV74d6e165c20e4e009a49d48bc5e5a480" localSheetId="0" hidden="1">#REF!</definedName>
    <definedName name="_RIV74d6e165c20e4e009a49d48bc5e5a480" hidden="1">#REF!</definedName>
    <definedName name="_RIV74e8f1b379f04d41a0e0db9cfd2ca32f" localSheetId="0" hidden="1">#REF!</definedName>
    <definedName name="_RIV74e8f1b379f04d41a0e0db9cfd2ca32f" hidden="1">#REF!</definedName>
    <definedName name="_RIV750ce89ff2164e71bbf9be6ed45046ac" localSheetId="0" hidden="1">#REF!</definedName>
    <definedName name="_RIV750ce89ff2164e71bbf9be6ed45046ac" hidden="1">#REF!</definedName>
    <definedName name="_RIV7515bbcd3dcd4da8a61247ff4a553b54" localSheetId="0" hidden="1">#REF!</definedName>
    <definedName name="_RIV7515bbcd3dcd4da8a61247ff4a553b54" hidden="1">#REF!</definedName>
    <definedName name="_RIV752a722981e04579a634767f951a73fe" localSheetId="0" hidden="1">#REF!</definedName>
    <definedName name="_RIV752a722981e04579a634767f951a73fe" hidden="1">#REF!</definedName>
    <definedName name="_RIV753bc8b6a2a74043b1021a3823ed81dd" localSheetId="0" hidden="1">#REF!</definedName>
    <definedName name="_RIV753bc8b6a2a74043b1021a3823ed81dd" hidden="1">#REF!</definedName>
    <definedName name="_RIV753e87065f4845b3835de87f121c69fb" localSheetId="0" hidden="1">#REF!</definedName>
    <definedName name="_RIV753e87065f4845b3835de87f121c69fb" hidden="1">#REF!</definedName>
    <definedName name="_RIV755d94b354bf41bfa94836029487272e" localSheetId="0" hidden="1">#REF!</definedName>
    <definedName name="_RIV755d94b354bf41bfa94836029487272e" hidden="1">#REF!</definedName>
    <definedName name="_RIV7562febc317b462bbad5cdaa3337827e" localSheetId="0" hidden="1">#REF!</definedName>
    <definedName name="_RIV7562febc317b462bbad5cdaa3337827e" hidden="1">#REF!</definedName>
    <definedName name="_RIV756d98235f474fd194c5c36b9e7f3713" localSheetId="0" hidden="1">#REF!</definedName>
    <definedName name="_RIV756d98235f474fd194c5c36b9e7f3713" hidden="1">#REF!</definedName>
    <definedName name="_RIV757cf274ce5c4840bd48bc91b2d94cbf" localSheetId="0" hidden="1">#REF!</definedName>
    <definedName name="_RIV757cf274ce5c4840bd48bc91b2d94cbf" hidden="1">#REF!</definedName>
    <definedName name="_RIV75814516c8864f3aa39def40f7efd72c" localSheetId="0" hidden="1">#REF!</definedName>
    <definedName name="_RIV75814516c8864f3aa39def40f7efd72c" hidden="1">#REF!</definedName>
    <definedName name="_RIV7590737e55674730b49682ac6280bad9" localSheetId="0" hidden="1">#REF!</definedName>
    <definedName name="_RIV7590737e55674730b49682ac6280bad9" hidden="1">#REF!</definedName>
    <definedName name="_RIV75a06b62ca23487ab7283e14417c67bc" localSheetId="0" hidden="1">#REF!</definedName>
    <definedName name="_RIV75a06b62ca23487ab7283e14417c67bc" hidden="1">#REF!</definedName>
    <definedName name="_RIV75a748172cfe48d188585abec124826c" localSheetId="0" hidden="1">#REF!</definedName>
    <definedName name="_RIV75a748172cfe48d188585abec124826c" hidden="1">#REF!</definedName>
    <definedName name="_RIV75d63225e9c44ed99e95cf2cda33daff" localSheetId="0" hidden="1">#REF!</definedName>
    <definedName name="_RIV75d63225e9c44ed99e95cf2cda33daff" hidden="1">#REF!</definedName>
    <definedName name="_RIV75f3bba3736d43748e3e6095a8b7d7a7" localSheetId="0" hidden="1">[7]SegmentsSummaryInfo!#REF!</definedName>
    <definedName name="_RIV75f3bba3736d43748e3e6095a8b7d7a7" hidden="1">[7]SegmentsSummaryInfo!#REF!</definedName>
    <definedName name="_RIV7616e6b891374d5685e8900b36b0d3b7" localSheetId="0" hidden="1">#REF!</definedName>
    <definedName name="_RIV7616e6b891374d5685e8900b36b0d3b7" hidden="1">#REF!</definedName>
    <definedName name="_RIV761bdca9ef9647d6b3d3058b4972e586" localSheetId="0" hidden="1">#REF!</definedName>
    <definedName name="_RIV761bdca9ef9647d6b3d3058b4972e586" hidden="1">#REF!</definedName>
    <definedName name="_RIV76338d8fb5e1470da3c107b0c29a7c06" localSheetId="0" hidden="1">[6]SegmentConcentrations!#REF!</definedName>
    <definedName name="_RIV76338d8fb5e1470da3c107b0c29a7c06" hidden="1">[6]SegmentConcentrations!#REF!</definedName>
    <definedName name="_RIV7663bfe5c6634cbea1d4e14069b52178" localSheetId="0" hidden="1">#REF!</definedName>
    <definedName name="_RIV7663bfe5c6634cbea1d4e14069b52178" hidden="1">#REF!</definedName>
    <definedName name="_RIV76718bbbdd704e36b57d0541f545ebf8" localSheetId="0" hidden="1">#REF!</definedName>
    <definedName name="_RIV76718bbbdd704e36b57d0541f545ebf8" hidden="1">#REF!</definedName>
    <definedName name="_RIV767b970cbc7844c19cc9d8f7d2b39b18" localSheetId="0" hidden="1">#REF!</definedName>
    <definedName name="_RIV767b970cbc7844c19cc9d8f7d2b39b18" hidden="1">#REF!</definedName>
    <definedName name="_RIV767d2b1cbcf64de8ba511ab4d476f563" localSheetId="0" hidden="1">#REF!</definedName>
    <definedName name="_RIV767d2b1cbcf64de8ba511ab4d476f563" hidden="1">#REF!</definedName>
    <definedName name="_RIV768411a9d19e4b249849459fe462bea0" localSheetId="0" hidden="1">#REF!</definedName>
    <definedName name="_RIV768411a9d19e4b249849459fe462bea0" hidden="1">#REF!</definedName>
    <definedName name="_RIV769a8fe6e26b45dc83093507e57b7eca" localSheetId="0" hidden="1">#REF!</definedName>
    <definedName name="_RIV769a8fe6e26b45dc83093507e57b7eca" hidden="1">#REF!</definedName>
    <definedName name="_RIV769ea17b10b841489262bd9223a93d5f" localSheetId="0" hidden="1">#REF!</definedName>
    <definedName name="_RIV769ea17b10b841489262bd9223a93d5f" hidden="1">#REF!</definedName>
    <definedName name="_RIV76b315569c7d4024aeab300b9a2cca1c" localSheetId="0" hidden="1">#REF!</definedName>
    <definedName name="_RIV76b315569c7d4024aeab300b9a2cca1c" hidden="1">#REF!</definedName>
    <definedName name="_RIV76dbcf4b10ea44939bf1f9272b05eb74" localSheetId="0" hidden="1">#REF!</definedName>
    <definedName name="_RIV76dbcf4b10ea44939bf1f9272b05eb74" hidden="1">#REF!</definedName>
    <definedName name="_RIV7701042531134715b12ea93df853f5b6" localSheetId="0" hidden="1">#REF!</definedName>
    <definedName name="_RIV7701042531134715b12ea93df853f5b6" hidden="1">#REF!</definedName>
    <definedName name="_RIV77037b6be47a47e39669dffe78b3ce12" localSheetId="0" hidden="1">[7]SegmentsSummaryInfo!#REF!</definedName>
    <definedName name="_RIV77037b6be47a47e39669dffe78b3ce12" hidden="1">[7]SegmentsSummaryInfo!#REF!</definedName>
    <definedName name="_RIV777bb3aa8a474e1481948552161fc565" localSheetId="0" hidden="1">#REF!</definedName>
    <definedName name="_RIV777bb3aa8a474e1481948552161fc565" hidden="1">#REF!</definedName>
    <definedName name="_RIV77c458b70cac40789417fce0b5a7c352" localSheetId="0" hidden="1">#REF!</definedName>
    <definedName name="_RIV77c458b70cac40789417fce0b5a7c352" hidden="1">#REF!</definedName>
    <definedName name="_RIV77d487bcba5f49ca89a29f440a6ca0d3" localSheetId="0" hidden="1">#REF!</definedName>
    <definedName name="_RIV77d487bcba5f49ca89a29f440a6ca0d3" hidden="1">#REF!</definedName>
    <definedName name="_RIV7811c77cb8b6479eacc0eace02f7068f" localSheetId="0" hidden="1">#REF!</definedName>
    <definedName name="_RIV7811c77cb8b6479eacc0eace02f7068f" hidden="1">#REF!</definedName>
    <definedName name="_RIV784b02a8ea204d2a804aab92c7968225" localSheetId="0" hidden="1">#REF!</definedName>
    <definedName name="_RIV784b02a8ea204d2a804aab92c7968225" hidden="1">#REF!</definedName>
    <definedName name="_RIV7886985284e948e6a1181e57e713627e" localSheetId="0" hidden="1">#REF!</definedName>
    <definedName name="_RIV7886985284e948e6a1181e57e713627e" hidden="1">#REF!</definedName>
    <definedName name="_RIV78906f8c4e2c4dbeb88a78d984fcae0f" localSheetId="0" hidden="1">#REF!</definedName>
    <definedName name="_RIV78906f8c4e2c4dbeb88a78d984fcae0f" hidden="1">#REF!</definedName>
    <definedName name="_RIV7899930a602943f38a8bbac0348de69f" localSheetId="0" hidden="1">#REF!</definedName>
    <definedName name="_RIV7899930a602943f38a8bbac0348de69f" hidden="1">#REF!</definedName>
    <definedName name="_RIV78aa407836b742eb9a2361b2a5da8c28" localSheetId="0" hidden="1">[6]ComprehensiveIncome!#REF!</definedName>
    <definedName name="_RIV78aa407836b742eb9a2361b2a5da8c28" hidden="1">[6]ComprehensiveIncome!#REF!</definedName>
    <definedName name="_RIV78b84bfd72284a108e46c951a837335c" localSheetId="0" hidden="1">#REF!</definedName>
    <definedName name="_RIV78b84bfd72284a108e46c951a837335c" hidden="1">#REF!</definedName>
    <definedName name="_RIV78c118d932a946aa8689b15c104802d6" localSheetId="0" hidden="1">#REF!</definedName>
    <definedName name="_RIV78c118d932a946aa8689b15c104802d6" hidden="1">#REF!</definedName>
    <definedName name="_RIV78c1761e0d3b42fdba0c1781c9c2179e" localSheetId="0" hidden="1">#REF!</definedName>
    <definedName name="_RIV78c1761e0d3b42fdba0c1781c9c2179e" hidden="1">#REF!</definedName>
    <definedName name="_RIV78ee44d53a2f4ff4aba191dfb401b763" localSheetId="0" hidden="1">#REF!</definedName>
    <definedName name="_RIV78ee44d53a2f4ff4aba191dfb401b763" hidden="1">#REF!</definedName>
    <definedName name="_RIV7922688126394faf94441a7118c834da" localSheetId="0" hidden="1">#REF!</definedName>
    <definedName name="_RIV7922688126394faf94441a7118c834da" hidden="1">#REF!</definedName>
    <definedName name="_RIV7924e60ef60340c8908a242b2a5b9d20" localSheetId="0" hidden="1">#REF!</definedName>
    <definedName name="_RIV7924e60ef60340c8908a242b2a5b9d20" hidden="1">#REF!</definedName>
    <definedName name="_RIV794df7908b9c4e2b8551fe6032bfb6a8" localSheetId="0" hidden="1">[7]SegmentsSummaryInfo!#REF!</definedName>
    <definedName name="_RIV794df7908b9c4e2b8551fe6032bfb6a8" hidden="1">[7]SegmentsSummaryInfo!#REF!</definedName>
    <definedName name="_RIV79956ee37e20430cb69aedbcb738f38d" localSheetId="0" hidden="1">#REF!</definedName>
    <definedName name="_RIV79956ee37e20430cb69aedbcb738f38d" hidden="1">#REF!</definedName>
    <definedName name="_RIV79995053dfe147d8a3db96309ea54dfb" localSheetId="0" hidden="1">#REF!</definedName>
    <definedName name="_RIV79995053dfe147d8a3db96309ea54dfb" hidden="1">#REF!</definedName>
    <definedName name="_RIV79a163deb9a74706ad67991e5dc1d581" localSheetId="0" hidden="1">#REF!</definedName>
    <definedName name="_RIV79a163deb9a74706ad67991e5dc1d581" hidden="1">#REF!</definedName>
    <definedName name="_RIV79e99c52fe024f289269c20cc678f5d4" localSheetId="0" hidden="1">#REF!</definedName>
    <definedName name="_RIV79e99c52fe024f289269c20cc678f5d4" hidden="1">#REF!</definedName>
    <definedName name="_RIV79fab830cebb4493b727b119f2354bcf" localSheetId="0" hidden="1">#REF!</definedName>
    <definedName name="_RIV79fab830cebb4493b727b119f2354bcf" hidden="1">#REF!</definedName>
    <definedName name="_RIV7a41d06f7be5464d8e79580b83199398" localSheetId="0" hidden="1">[7]SegmentsSummaryInfo!#REF!</definedName>
    <definedName name="_RIV7a41d06f7be5464d8e79580b83199398" hidden="1">[7]SegmentsSummaryInfo!#REF!</definedName>
    <definedName name="_RIV7a563c5f1f90433db5a58c684f103506" localSheetId="0" hidden="1">#REF!</definedName>
    <definedName name="_RIV7a563c5f1f90433db5a58c684f103506" hidden="1">#REF!</definedName>
    <definedName name="_RIV7a667aa1a4e8480580a1f8dbfc166fc9" localSheetId="0" hidden="1">#REF!</definedName>
    <definedName name="_RIV7a667aa1a4e8480580a1f8dbfc166fc9" hidden="1">#REF!</definedName>
    <definedName name="_RIV7a6936293ec44a04a25ee2d06c186466" localSheetId="0" hidden="1">#REF!</definedName>
    <definedName name="_RIV7a6936293ec44a04a25ee2d06c186466" hidden="1">#REF!</definedName>
    <definedName name="_RIV7a6d1864837442cd8145eb8aefa58e33" localSheetId="0" hidden="1">#REF!</definedName>
    <definedName name="_RIV7a6d1864837442cd8145eb8aefa58e33" hidden="1">#REF!</definedName>
    <definedName name="_RIV7a81b1499b924d24bdba68d8c8dec963" localSheetId="0" hidden="1">#REF!</definedName>
    <definedName name="_RIV7a81b1499b924d24bdba68d8c8dec963" hidden="1">#REF!</definedName>
    <definedName name="_RIV7a8a065bfb1c4bfcba7e968627fd8e87" localSheetId="0" hidden="1">#REF!</definedName>
    <definedName name="_RIV7a8a065bfb1c4bfcba7e968627fd8e87" hidden="1">#REF!</definedName>
    <definedName name="_RIV7ab7feba136b487398264cf99206d02b" localSheetId="0" hidden="1">#REF!</definedName>
    <definedName name="_RIV7ab7feba136b487398264cf99206d02b" hidden="1">#REF!</definedName>
    <definedName name="_RIV7abc6bcdc5d448b0b427830483b17779" localSheetId="0" hidden="1">#REF!</definedName>
    <definedName name="_RIV7abc6bcdc5d448b0b427830483b17779" hidden="1">#REF!</definedName>
    <definedName name="_RIV7ad52426c3a34c5fad9fed15afccdb4c" localSheetId="0" hidden="1">#REF!</definedName>
    <definedName name="_RIV7ad52426c3a34c5fad9fed15afccdb4c" hidden="1">#REF!</definedName>
    <definedName name="_RIV7b05f1dbc576474b9944af4a6ba547a0" localSheetId="0" hidden="1">#REF!</definedName>
    <definedName name="_RIV7b05f1dbc576474b9944af4a6ba547a0" hidden="1">#REF!</definedName>
    <definedName name="_RIV7b283a5529a1424ca8fd145b38d1cbee" localSheetId="0" hidden="1">#REF!</definedName>
    <definedName name="_RIV7b283a5529a1424ca8fd145b38d1cbee" hidden="1">#REF!</definedName>
    <definedName name="_RIV7b3e312fadd14c7595b6ca8816c9f998" localSheetId="0" hidden="1">#REF!</definedName>
    <definedName name="_RIV7b3e312fadd14c7595b6ca8816c9f998" hidden="1">#REF!</definedName>
    <definedName name="_RIV7b7e5cffa1f341dfa6ea267a5b92131b" localSheetId="0" hidden="1">#REF!</definedName>
    <definedName name="_RIV7b7e5cffa1f341dfa6ea267a5b92131b" hidden="1">#REF!</definedName>
    <definedName name="_RIV7b93714475a1453db5d87f7e1a9657ee" localSheetId="0" hidden="1">#REF!</definedName>
    <definedName name="_RIV7b93714475a1453db5d87f7e1a9657ee" hidden="1">#REF!</definedName>
    <definedName name="_RIV7bbeb2f1b8954d5ea03140ffaf1917f8" localSheetId="0" hidden="1">#REF!</definedName>
    <definedName name="_RIV7bbeb2f1b8954d5ea03140ffaf1917f8" hidden="1">#REF!</definedName>
    <definedName name="_RIV7bdcacb400144084b52da87b13906b88" localSheetId="0" hidden="1">#REF!</definedName>
    <definedName name="_RIV7bdcacb400144084b52da87b13906b88" hidden="1">#REF!</definedName>
    <definedName name="_RIV7bde7bb8503b46f18d010c561f864d33" localSheetId="0" hidden="1">#REF!</definedName>
    <definedName name="_RIV7bde7bb8503b46f18d010c561f864d33" hidden="1">#REF!</definedName>
    <definedName name="_RIV7bf9f547394741a9b3e2e583ba406941" localSheetId="0" hidden="1">#REF!</definedName>
    <definedName name="_RIV7bf9f547394741a9b3e2e583ba406941" hidden="1">#REF!</definedName>
    <definedName name="_RIV7c277818c6284c1a8777488691a5081b" localSheetId="0" hidden="1">[6]ReconciliationOfNetIncomeToNOI!#REF!</definedName>
    <definedName name="_RIV7c277818c6284c1a8777488691a5081b" hidden="1">[6]ReconciliationOfNetIncomeToNOI!#REF!</definedName>
    <definedName name="_RIV7c8581fcb55343f4bc86222797c9984f" localSheetId="0" hidden="1">[7]SegmentsSummaryInfo!#REF!</definedName>
    <definedName name="_RIV7c8581fcb55343f4bc86222797c9984f" hidden="1">[7]SegmentsSummaryInfo!#REF!</definedName>
    <definedName name="_RIV7ca0069a9b034fd3bb944ba7127ffcb7" localSheetId="0" hidden="1">#REF!</definedName>
    <definedName name="_RIV7ca0069a9b034fd3bb944ba7127ffcb7" hidden="1">#REF!</definedName>
    <definedName name="_RIV7ca273932ebf4ed59a61e810f22e57bf" localSheetId="0" hidden="1">#REF!</definedName>
    <definedName name="_RIV7ca273932ebf4ed59a61e810f22e57bf" hidden="1">#REF!</definedName>
    <definedName name="_RIV7cc72a1fc9aa4601b765d7da5169437f" localSheetId="0" hidden="1">#REF!</definedName>
    <definedName name="_RIV7cc72a1fc9aa4601b765d7da5169437f" hidden="1">#REF!</definedName>
    <definedName name="_RIV7d293fb3f1914ce58e1a0fefd44d76c7" localSheetId="0" hidden="1">#REF!</definedName>
    <definedName name="_RIV7d293fb3f1914ce58e1a0fefd44d76c7" hidden="1">#REF!</definedName>
    <definedName name="_RIV7d47c4b9987c40238f6b97c14cfb1122" localSheetId="0" hidden="1">#REF!</definedName>
    <definedName name="_RIV7d47c4b9987c40238f6b97c14cfb1122" hidden="1">#REF!</definedName>
    <definedName name="_RIV7d610b8db0d34bc082693fafcc542cd2" localSheetId="0" hidden="1">#REF!</definedName>
    <definedName name="_RIV7d610b8db0d34bc082693fafcc542cd2" hidden="1">#REF!</definedName>
    <definedName name="_RIV7d68b77417454ee5beebb710057c4589" localSheetId="0" hidden="1">#REF!</definedName>
    <definedName name="_RIV7d68b77417454ee5beebb710057c4589" hidden="1">#REF!</definedName>
    <definedName name="_RIV7d6fdd585e6740879b582f1445173b75" localSheetId="0" hidden="1">#REF!</definedName>
    <definedName name="_RIV7d6fdd585e6740879b582f1445173b75" hidden="1">#REF!</definedName>
    <definedName name="_RIV7d84a6f3d2bb4e378d1245e7106d7381" localSheetId="0" hidden="1">#REF!</definedName>
    <definedName name="_RIV7d84a6f3d2bb4e378d1245e7106d7381" hidden="1">#REF!</definedName>
    <definedName name="_RIV7da0d1afe2a14895bdd159e8cfb17b5a" localSheetId="0" hidden="1">#REF!</definedName>
    <definedName name="_RIV7da0d1afe2a14895bdd159e8cfb17b5a" hidden="1">#REF!</definedName>
    <definedName name="_RIV7da332f0048f425399932f463b5630a1" localSheetId="0" hidden="1">#REF!</definedName>
    <definedName name="_RIV7da332f0048f425399932f463b5630a1" hidden="1">#REF!</definedName>
    <definedName name="_RIV7db4ab401fe14ce2a427bb51f033e33b" localSheetId="0" hidden="1">#REF!</definedName>
    <definedName name="_RIV7db4ab401fe14ce2a427bb51f033e33b" hidden="1">#REF!</definedName>
    <definedName name="_RIV7dbff4113a0142238b28c6697f07ee25" localSheetId="0" hidden="1">#REF!</definedName>
    <definedName name="_RIV7dbff4113a0142238b28c6697f07ee25" hidden="1">#REF!</definedName>
    <definedName name="_RIV7e48fd29b816440bafb7f49af6ec83c6" localSheetId="0" hidden="1">#REF!</definedName>
    <definedName name="_RIV7e48fd29b816440bafb7f49af6ec83c6" hidden="1">#REF!</definedName>
    <definedName name="_RIV7e61ede09a0c48c49c67bb7cebc475db" localSheetId="0" hidden="1">#REF!</definedName>
    <definedName name="_RIV7e61ede09a0c48c49c67bb7cebc475db" hidden="1">#REF!</definedName>
    <definedName name="_RIV7ea2ef9b382d41db86bcdb2904d744f9" localSheetId="0" hidden="1">#REF!</definedName>
    <definedName name="_RIV7ea2ef9b382d41db86bcdb2904d744f9" hidden="1">#REF!</definedName>
    <definedName name="_RIV7f09b6b84f5d416eaafe14b000ddaaf8" localSheetId="0" hidden="1">#REF!</definedName>
    <definedName name="_RIV7f09b6b84f5d416eaafe14b000ddaaf8" hidden="1">#REF!</definedName>
    <definedName name="_RIV7f0d840489e04959a9a5bfdaf4bee7a7" localSheetId="0" hidden="1">#REF!</definedName>
    <definedName name="_RIV7f0d840489e04959a9a5bfdaf4bee7a7" hidden="1">#REF!</definedName>
    <definedName name="_RIV7f485695dc8c47668187d8d641452937" localSheetId="0" hidden="1">[7]SegmentsSummaryInfo!#REF!</definedName>
    <definedName name="_RIV7f485695dc8c47668187d8d641452937" hidden="1">[7]SegmentsSummaryInfo!#REF!</definedName>
    <definedName name="_RIV7f58e2c59afd45da8987f75d342b9c40" localSheetId="0" hidden="1">#REF!</definedName>
    <definedName name="_RIV7f58e2c59afd45da8987f75d342b9c40" hidden="1">#REF!</definedName>
    <definedName name="_RIV7f5b7c72ca69443eb9e4b4e140ef26ec" localSheetId="0" hidden="1">#REF!</definedName>
    <definedName name="_RIV7f5b7c72ca69443eb9e4b4e140ef26ec" hidden="1">#REF!</definedName>
    <definedName name="_RIV7f791d46195e43e498d75dd0ad39db57" localSheetId="0" hidden="1">#REF!</definedName>
    <definedName name="_RIV7f791d46195e43e498d75dd0ad39db57" hidden="1">#REF!</definedName>
    <definedName name="_RIV7f8d5d64719048dbb85e0cf1d9189c23" localSheetId="0" hidden="1">#REF!</definedName>
    <definedName name="_RIV7f8d5d64719048dbb85e0cf1d9189c23" hidden="1">#REF!</definedName>
    <definedName name="_RIV7fed907e5a2f43c9bad024573d7a8389" localSheetId="0" hidden="1">#REF!</definedName>
    <definedName name="_RIV7fed907e5a2f43c9bad024573d7a8389" hidden="1">#REF!</definedName>
    <definedName name="_RIV800934a575924ed59ddd40fc74fd1870" localSheetId="0" hidden="1">#REF!</definedName>
    <definedName name="_RIV800934a575924ed59ddd40fc74fd1870" hidden="1">#REF!</definedName>
    <definedName name="_RIV803409e13b134a27b6b05a7045b702dc" localSheetId="0" hidden="1">#REF!</definedName>
    <definedName name="_RIV803409e13b134a27b6b05a7045b702dc" hidden="1">#REF!</definedName>
    <definedName name="_RIV805d73347be34fec9eee5d4b116411e9" localSheetId="0" hidden="1">#REF!</definedName>
    <definedName name="_RIV805d73347be34fec9eee5d4b116411e9" hidden="1">#REF!</definedName>
    <definedName name="_RIV8079c5aa45e243bf892ac6f645f0de4d" localSheetId="0" hidden="1">#REF!</definedName>
    <definedName name="_RIV8079c5aa45e243bf892ac6f645f0de4d" hidden="1">#REF!</definedName>
    <definedName name="_RIV807b2887452740de88f88e77b19f7d95" localSheetId="0" hidden="1">#REF!</definedName>
    <definedName name="_RIV807b2887452740de88f88e77b19f7d95" hidden="1">#REF!</definedName>
    <definedName name="_RIV808d9f5a0c974c75862dc2500b637db9" localSheetId="0" hidden="1">#REF!</definedName>
    <definedName name="_RIV808d9f5a0c974c75862dc2500b637db9" hidden="1">#REF!</definedName>
    <definedName name="_RIV80d34e6cdcef434cbd7c43475a4ac44c" localSheetId="0" hidden="1">#REF!</definedName>
    <definedName name="_RIV80d34e6cdcef434cbd7c43475a4ac44c" hidden="1">#REF!</definedName>
    <definedName name="_RIV80e19976635d43529e37b973692738f7" localSheetId="0" hidden="1">#REF!</definedName>
    <definedName name="_RIV80e19976635d43529e37b973692738f7" hidden="1">#REF!</definedName>
    <definedName name="_RIV8103e1a0ef4c4ff1b946e2cd01270fa3" localSheetId="0" hidden="1">#REF!</definedName>
    <definedName name="_RIV8103e1a0ef4c4ff1b946e2cd01270fa3" hidden="1">#REF!</definedName>
    <definedName name="_RIV812fa5bd477b43069b1522b330d169e7" localSheetId="0" hidden="1">#REF!</definedName>
    <definedName name="_RIV812fa5bd477b43069b1522b330d169e7" hidden="1">#REF!</definedName>
    <definedName name="_RIV8139973b08a84aa4b842fb1bd94e59d6" localSheetId="0" hidden="1">[7]SegmentsSummaryInfo!#REF!</definedName>
    <definedName name="_RIV8139973b08a84aa4b842fb1bd94e59d6" hidden="1">[7]SegmentsSummaryInfo!#REF!</definedName>
    <definedName name="_RIV8147963251e048d592ce4b4aee888a77" localSheetId="0" hidden="1">#REF!</definedName>
    <definedName name="_RIV8147963251e048d592ce4b4aee888a77" hidden="1">#REF!</definedName>
    <definedName name="_RIV817ba5d1085b46a29da07cb84444662b" localSheetId="0" hidden="1">#REF!</definedName>
    <definedName name="_RIV817ba5d1085b46a29da07cb84444662b" hidden="1">#REF!</definedName>
    <definedName name="_RIV81a4bfdb118f42ad8434eb74327c59a0" localSheetId="0" hidden="1">#REF!</definedName>
    <definedName name="_RIV81a4bfdb118f42ad8434eb74327c59a0" hidden="1">#REF!</definedName>
    <definedName name="_RIV81b3f260636b4f58b6eda0610554cb1f" localSheetId="0" hidden="1">#REF!</definedName>
    <definedName name="_RIV81b3f260636b4f58b6eda0610554cb1f" hidden="1">#REF!</definedName>
    <definedName name="_RIV81c4b192fcc94b21a224cb06b2ca8d4e" localSheetId="0" hidden="1">#REF!</definedName>
    <definedName name="_RIV81c4b192fcc94b21a224cb06b2ca8d4e" hidden="1">#REF!</definedName>
    <definedName name="_RIV81df8398c63a4e29914c4ceed4008317" localSheetId="0" hidden="1">#REF!</definedName>
    <definedName name="_RIV81df8398c63a4e29914c4ceed4008317" hidden="1">#REF!</definedName>
    <definedName name="_RIV820ba912aae44b82937e9aa506649065" localSheetId="0" hidden="1">#REF!</definedName>
    <definedName name="_RIV820ba912aae44b82937e9aa506649065" hidden="1">#REF!</definedName>
    <definedName name="_RIV822bae0b837548f9b128702a5f0acd66" localSheetId="0" hidden="1">#REF!</definedName>
    <definedName name="_RIV822bae0b837548f9b128702a5f0acd66" hidden="1">#REF!</definedName>
    <definedName name="_RIV8235819be5314867a4eb5920d228af00" localSheetId="0" hidden="1">#REF!</definedName>
    <definedName name="_RIV8235819be5314867a4eb5920d228af00" hidden="1">#REF!</definedName>
    <definedName name="_RIV824127d33edc41e79f5df2771c943afe" localSheetId="0" hidden="1">#REF!</definedName>
    <definedName name="_RIV824127d33edc41e79f5df2771c943afe" hidden="1">#REF!</definedName>
    <definedName name="_RIV82426679a6654bf6ab3f6f6c19590437" localSheetId="0" hidden="1">#REF!</definedName>
    <definedName name="_RIV82426679a6654bf6ab3f6f6c19590437" hidden="1">#REF!</definedName>
    <definedName name="_RIV82433108a776467e942dc127799c3b2e" localSheetId="0" hidden="1">#REF!</definedName>
    <definedName name="_RIV82433108a776467e942dc127799c3b2e" hidden="1">#REF!</definedName>
    <definedName name="_RIV8259ed72e1f44b1fbd98d7ab89121f8b" localSheetId="0" hidden="1">#REF!</definedName>
    <definedName name="_RIV8259ed72e1f44b1fbd98d7ab89121f8b" hidden="1">#REF!</definedName>
    <definedName name="_RIV825bffdae860416ca1908f71ea211b4f" localSheetId="0" hidden="1">#REF!</definedName>
    <definedName name="_RIV825bffdae860416ca1908f71ea211b4f" hidden="1">#REF!</definedName>
    <definedName name="_RIV826def5166ab422ebfa7e967da80b64e" localSheetId="0" hidden="1">#REF!</definedName>
    <definedName name="_RIV826def5166ab422ebfa7e967da80b64e" hidden="1">#REF!</definedName>
    <definedName name="_RIV8277bbb3aab046de9f16b2e5242f9aef" localSheetId="0" hidden="1">#REF!</definedName>
    <definedName name="_RIV8277bbb3aab046de9f16b2e5242f9aef" hidden="1">#REF!</definedName>
    <definedName name="_RIV8295521ee6dc4816a5d64f948f094b94" localSheetId="0" hidden="1">#REF!</definedName>
    <definedName name="_RIV8295521ee6dc4816a5d64f948f094b94" hidden="1">#REF!</definedName>
    <definedName name="_RIV82c58fc7bc3c4db0a31d741ba3c2c698" localSheetId="0" hidden="1">#REF!</definedName>
    <definedName name="_RIV82c58fc7bc3c4db0a31d741ba3c2c698" hidden="1">#REF!</definedName>
    <definedName name="_RIV82c9dd6ab2d54892a1537019606c4631" localSheetId="0" hidden="1">#REF!</definedName>
    <definedName name="_RIV82c9dd6ab2d54892a1537019606c4631" hidden="1">#REF!</definedName>
    <definedName name="_RIV82cc202f2d0c4fa792a00167b59116aa" localSheetId="0" hidden="1">#REF!</definedName>
    <definedName name="_RIV82cc202f2d0c4fa792a00167b59116aa" hidden="1">#REF!</definedName>
    <definedName name="_RIV82d9e40fde2040afa473b6341a2e803c" localSheetId="0" hidden="1">#REF!</definedName>
    <definedName name="_RIV82d9e40fde2040afa473b6341a2e803c" hidden="1">#REF!</definedName>
    <definedName name="_RIV82e6a61d2e0e4f75be9880f75199386f" localSheetId="0" hidden="1">#REF!</definedName>
    <definedName name="_RIV82e6a61d2e0e4f75be9880f75199386f" hidden="1">#REF!</definedName>
    <definedName name="_RIV82f198d6575b492db524c8048e421164" localSheetId="0" hidden="1">#REF!</definedName>
    <definedName name="_RIV82f198d6575b492db524c8048e421164" hidden="1">#REF!</definedName>
    <definedName name="_RIV833a239a41774c2bad0a69afcfc6aaea" localSheetId="0" hidden="1">#REF!</definedName>
    <definedName name="_RIV833a239a41774c2bad0a69afcfc6aaea" hidden="1">#REF!</definedName>
    <definedName name="_RIV83421906d40643b4b5f50ab047772941" localSheetId="0" hidden="1">#REF!</definedName>
    <definedName name="_RIV83421906d40643b4b5f50ab047772941" hidden="1">#REF!</definedName>
    <definedName name="_RIV83465d4b240f464aa58d2d06d8f1ce6f" localSheetId="0" hidden="1">#REF!</definedName>
    <definedName name="_RIV83465d4b240f464aa58d2d06d8f1ce6f" hidden="1">#REF!</definedName>
    <definedName name="_RIV836a6e7b739046989a098d8f2cf44bae" localSheetId="0" hidden="1">#REF!</definedName>
    <definedName name="_RIV836a6e7b739046989a098d8f2cf44bae" hidden="1">#REF!</definedName>
    <definedName name="_RIV83a9546a412e400b92f23e74e9690e24" localSheetId="0" hidden="1">#REF!</definedName>
    <definedName name="_RIV83a9546a412e400b92f23e74e9690e24" hidden="1">#REF!</definedName>
    <definedName name="_RIV83b513cfb2b741b48411a146afbe2f42" localSheetId="0" hidden="1">#REF!</definedName>
    <definedName name="_RIV83b513cfb2b741b48411a146afbe2f42" hidden="1">#REF!</definedName>
    <definedName name="_RIV83bb48d89d1b4f149a05c5f431ad9e9d" localSheetId="0" hidden="1">#REF!</definedName>
    <definedName name="_RIV83bb48d89d1b4f149a05c5f431ad9e9d" hidden="1">#REF!</definedName>
    <definedName name="_RIV83bdccfe642540d39d538f53b1849eff" localSheetId="0" hidden="1">#REF!</definedName>
    <definedName name="_RIV83bdccfe642540d39d538f53b1849eff" hidden="1">#REF!</definedName>
    <definedName name="_RIV83ce9388b61c4a59a9d9d60f8fefe0aa" localSheetId="0" hidden="1">#REF!</definedName>
    <definedName name="_RIV83ce9388b61c4a59a9d9d60f8fefe0aa" hidden="1">#REF!</definedName>
    <definedName name="_RIV8400729f8e0e471cb5312d98dc79cdc5" localSheetId="0" hidden="1">#REF!</definedName>
    <definedName name="_RIV8400729f8e0e471cb5312d98dc79cdc5" hidden="1">#REF!</definedName>
    <definedName name="_RIV8425833293354450a5245a5c615599a9" localSheetId="0" hidden="1">#REF!</definedName>
    <definedName name="_RIV8425833293354450a5245a5c615599a9" hidden="1">#REF!</definedName>
    <definedName name="_RIV846489f7f08844b0950a04a0842263dd" localSheetId="0" hidden="1">#REF!</definedName>
    <definedName name="_RIV846489f7f08844b0950a04a0842263dd" hidden="1">#REF!</definedName>
    <definedName name="_RIV847b188bcabe455a85fa465ddd4c7006" localSheetId="0" hidden="1">#REF!</definedName>
    <definedName name="_RIV847b188bcabe455a85fa465ddd4c7006" hidden="1">#REF!</definedName>
    <definedName name="_RIV847ed0a192cb48b2b9cba0bbe4cd83ed" localSheetId="0" hidden="1">[7]SegmentsSummaryInfo!#REF!</definedName>
    <definedName name="_RIV847ed0a192cb48b2b9cba0bbe4cd83ed" hidden="1">[7]SegmentsSummaryInfo!#REF!</definedName>
    <definedName name="_RIV8485c978bb734a56bb56ea6a3b9629f1" localSheetId="0" hidden="1">#REF!</definedName>
    <definedName name="_RIV8485c978bb734a56bb56ea6a3b9629f1" hidden="1">#REF!</definedName>
    <definedName name="_RIV84ab084c4cc74058815d4f84cc84ffb2" localSheetId="0" hidden="1">#REF!</definedName>
    <definedName name="_RIV84ab084c4cc74058815d4f84cc84ffb2" hidden="1">#REF!</definedName>
    <definedName name="_RIV84b51bb75afa4e77b76961e04263909b" localSheetId="0" hidden="1">#REF!</definedName>
    <definedName name="_RIV84b51bb75afa4e77b76961e04263909b" hidden="1">#REF!</definedName>
    <definedName name="_RIV84be764c8df14235992f9aa7cb19e31e" localSheetId="0" hidden="1">#REF!</definedName>
    <definedName name="_RIV84be764c8df14235992f9aa7cb19e31e" hidden="1">#REF!</definedName>
    <definedName name="_RIV85268664390f472d98c8051447580f0f" localSheetId="0" hidden="1">#REF!</definedName>
    <definedName name="_RIV85268664390f472d98c8051447580f0f" hidden="1">#REF!</definedName>
    <definedName name="_RIV853db392586e4ca89734e7bf6a31172b" localSheetId="0" hidden="1">#REF!</definedName>
    <definedName name="_RIV853db392586e4ca89734e7bf6a31172b" hidden="1">#REF!</definedName>
    <definedName name="_RIV8573430b8058405a858b1a5e66ab2854" localSheetId="0" hidden="1">#REF!</definedName>
    <definedName name="_RIV8573430b8058405a858b1a5e66ab2854" hidden="1">#REF!</definedName>
    <definedName name="_RIV858b76d00e8340e2a69768f2156b2ad1" localSheetId="0" hidden="1">[6]CashFlows!#REF!</definedName>
    <definedName name="_RIV858b76d00e8340e2a69768f2156b2ad1" hidden="1">[6]CashFlows!#REF!</definedName>
    <definedName name="_RIV85927e6dba9441b898bb688a6a91667b" localSheetId="0" hidden="1">#REF!</definedName>
    <definedName name="_RIV85927e6dba9441b898bb688a6a91667b" hidden="1">#REF!</definedName>
    <definedName name="_RIV859bf755102944ca8c9bb33b075129e3" localSheetId="0" hidden="1">#REF!</definedName>
    <definedName name="_RIV859bf755102944ca8c9bb33b075129e3" hidden="1">#REF!</definedName>
    <definedName name="_RIV85dd1b038a42464eaf6661003a5c038c" localSheetId="0" hidden="1">#REF!</definedName>
    <definedName name="_RIV85dd1b038a42464eaf6661003a5c038c" hidden="1">#REF!</definedName>
    <definedName name="_RIV85e1798217a04940920ca488e02c21b1" localSheetId="0" hidden="1">#REF!</definedName>
    <definedName name="_RIV85e1798217a04940920ca488e02c21b1" hidden="1">#REF!</definedName>
    <definedName name="_RIV86352bfb9eee424289fdfbe1a93d468e" localSheetId="0" hidden="1">#REF!</definedName>
    <definedName name="_RIV86352bfb9eee424289fdfbe1a93d468e" hidden="1">#REF!</definedName>
    <definedName name="_RIV865a67bed2334992bee6d8fc6c04b94c" localSheetId="0" hidden="1">#REF!</definedName>
    <definedName name="_RIV865a67bed2334992bee6d8fc6c04b94c" hidden="1">#REF!</definedName>
    <definedName name="_RIV866235079617417a8d5131a5eb0257ef" localSheetId="0" hidden="1">#REF!</definedName>
    <definedName name="_RIV866235079617417a8d5131a5eb0257ef" hidden="1">#REF!</definedName>
    <definedName name="_RIV86702eda39d8445fa335b48d0811073b" localSheetId="0" hidden="1">#REF!</definedName>
    <definedName name="_RIV86702eda39d8445fa335b48d0811073b" hidden="1">#REF!</definedName>
    <definedName name="_RIV8689312262614f879d3f1014babd12b6" localSheetId="0" hidden="1">#REF!</definedName>
    <definedName name="_RIV8689312262614f879d3f1014babd12b6" hidden="1">#REF!</definedName>
    <definedName name="_RIV86ad4b7d45ce47b0ac46273688309c3d" localSheetId="0" hidden="1">[7]SegmentsSummaryInfo!#REF!</definedName>
    <definedName name="_RIV86ad4b7d45ce47b0ac46273688309c3d" hidden="1">[7]SegmentsSummaryInfo!#REF!</definedName>
    <definedName name="_RIV86beb546001243c789130e10fced9815" localSheetId="0" hidden="1">[7]SegmentsSummaryInfo!#REF!</definedName>
    <definedName name="_RIV86beb546001243c789130e10fced9815" hidden="1">[7]SegmentsSummaryInfo!#REF!</definedName>
    <definedName name="_RIV86ecb50a9a6242a4a89c466c48d103f9" localSheetId="0" hidden="1">#REF!</definedName>
    <definedName name="_RIV86ecb50a9a6242a4a89c466c48d103f9" hidden="1">#REF!</definedName>
    <definedName name="_RIV870613ac3d9a4a5dab76f7bf611ab292" localSheetId="0" hidden="1">[7]SegmentsSummaryInfo!#REF!</definedName>
    <definedName name="_RIV870613ac3d9a4a5dab76f7bf611ab292" hidden="1">[7]SegmentsSummaryInfo!#REF!</definedName>
    <definedName name="_RIV870f0720474d44d58e82a0d355fc0331" localSheetId="0" hidden="1">#REF!</definedName>
    <definedName name="_RIV870f0720474d44d58e82a0d355fc0331" hidden="1">#REF!</definedName>
    <definedName name="_RIV871b079c09c84a20a276dfe139f0ca75" localSheetId="0" hidden="1">#REF!</definedName>
    <definedName name="_RIV871b079c09c84a20a276dfe139f0ca75" hidden="1">#REF!</definedName>
    <definedName name="_RIV87304931941a49a3848042fd482627d4" localSheetId="0" hidden="1">[6]ReconciliationOfNetIncomeToNOI!#REF!</definedName>
    <definedName name="_RIV87304931941a49a3848042fd482627d4" hidden="1">[6]ReconciliationOfNetIncomeToNOI!#REF!</definedName>
    <definedName name="_RIV8738b42d918e4fe7b85a32f7ca5d42b9" localSheetId="0" hidden="1">#REF!</definedName>
    <definedName name="_RIV8738b42d918e4fe7b85a32f7ca5d42b9" hidden="1">#REF!</definedName>
    <definedName name="_RIV873d77f1fa75402bab1cbc88e6c36bfd" localSheetId="0" hidden="1">#REF!</definedName>
    <definedName name="_RIV873d77f1fa75402bab1cbc88e6c36bfd" hidden="1">#REF!</definedName>
    <definedName name="_RIV877842f4ad3841c8b5a3cbe34f061d1d" localSheetId="0" hidden="1">#REF!</definedName>
    <definedName name="_RIV877842f4ad3841c8b5a3cbe34f061d1d" hidden="1">#REF!</definedName>
    <definedName name="_RIV879d73ebe5d045f398747aa78cce039f" localSheetId="0" hidden="1">#REF!</definedName>
    <definedName name="_RIV879d73ebe5d045f398747aa78cce039f" hidden="1">#REF!</definedName>
    <definedName name="_RIV87cc7c19c86c48b2883c23fba0eea84c" localSheetId="0" hidden="1">#REF!</definedName>
    <definedName name="_RIV87cc7c19c86c48b2883c23fba0eea84c" hidden="1">#REF!</definedName>
    <definedName name="_RIV87cdc371d0d94884a694a862afa4d985" localSheetId="0" hidden="1">#REF!</definedName>
    <definedName name="_RIV87cdc371d0d94884a694a862afa4d985" hidden="1">#REF!</definedName>
    <definedName name="_RIV88211643942142f99498b6b7562b30d4" localSheetId="0" hidden="1">#REF!</definedName>
    <definedName name="_RIV88211643942142f99498b6b7562b30d4" hidden="1">#REF!</definedName>
    <definedName name="_RIV8823facaa08344e2abe2cddeb9d2ed13" localSheetId="0" hidden="1">#REF!</definedName>
    <definedName name="_RIV8823facaa08344e2abe2cddeb9d2ed13" hidden="1">#REF!</definedName>
    <definedName name="_RIV88290a5eb3b54883b86eb8de8a80c831" localSheetId="0" hidden="1">#REF!</definedName>
    <definedName name="_RIV88290a5eb3b54883b86eb8de8a80c831" hidden="1">#REF!</definedName>
    <definedName name="_RIV884f7e36113c4fd1b8cc74001df80d2a" localSheetId="0" hidden="1">#REF!</definedName>
    <definedName name="_RIV884f7e36113c4fd1b8cc74001df80d2a" hidden="1">#REF!</definedName>
    <definedName name="_RIV88921bbed05b4bd2a86eb7673cf627a3" localSheetId="0" hidden="1">#REF!</definedName>
    <definedName name="_RIV88921bbed05b4bd2a86eb7673cf627a3" hidden="1">#REF!</definedName>
    <definedName name="_RIV8893d6445b33485388550d4378590744" localSheetId="0" hidden="1">#REF!</definedName>
    <definedName name="_RIV8893d6445b33485388550d4378590744" hidden="1">#REF!</definedName>
    <definedName name="_RIV88a9d4cad90a4c6291680906303affcd" localSheetId="0" hidden="1">#REF!</definedName>
    <definedName name="_RIV88a9d4cad90a4c6291680906303affcd" hidden="1">#REF!</definedName>
    <definedName name="_RIV88b7236d62a64c84b8b890e9121f7ba3" localSheetId="0" hidden="1">#REF!</definedName>
    <definedName name="_RIV88b7236d62a64c84b8b890e9121f7ba3" hidden="1">#REF!</definedName>
    <definedName name="_RIV88e93c582a70473983abfa09690e6338" localSheetId="0" hidden="1">#REF!</definedName>
    <definedName name="_RIV88e93c582a70473983abfa09690e6338" hidden="1">#REF!</definedName>
    <definedName name="_RIV8920f1f312374f26b4c2688bd05be439" localSheetId="0" hidden="1">#REF!</definedName>
    <definedName name="_RIV8920f1f312374f26b4c2688bd05be439" hidden="1">#REF!</definedName>
    <definedName name="_RIV8945fec91bc34eed801363ef1d50cce8" localSheetId="0" hidden="1">#REF!</definedName>
    <definedName name="_RIV8945fec91bc34eed801363ef1d50cce8" hidden="1">#REF!</definedName>
    <definedName name="_RIV894a2d894bc54570bbfc7a3c2dcd1b22" localSheetId="0" hidden="1">#REF!</definedName>
    <definedName name="_RIV894a2d894bc54570bbfc7a3c2dcd1b22" hidden="1">#REF!</definedName>
    <definedName name="_RIV894e21bea63849d9bc6ab6132102ede8" localSheetId="0" hidden="1">#REF!</definedName>
    <definedName name="_RIV894e21bea63849d9bc6ab6132102ede8" hidden="1">#REF!</definedName>
    <definedName name="_RIV8971494019eb430cbd1b8c46b80680d4" localSheetId="0" hidden="1">#REF!</definedName>
    <definedName name="_RIV8971494019eb430cbd1b8c46b80680d4" hidden="1">#REF!</definedName>
    <definedName name="_RIV8983bf97eb6a40cbb196891e43e5ed95" localSheetId="0" hidden="1">#REF!</definedName>
    <definedName name="_RIV8983bf97eb6a40cbb196891e43e5ed95" hidden="1">#REF!</definedName>
    <definedName name="_RIV89a4eb8bfd984ac2b22b3bbfc6265fed" localSheetId="0" hidden="1">#REF!</definedName>
    <definedName name="_RIV89a4eb8bfd984ac2b22b3bbfc6265fed" hidden="1">#REF!</definedName>
    <definedName name="_RIV89b325a2971743329de0e75ac9f1bca6" localSheetId="0" hidden="1">#REF!</definedName>
    <definedName name="_RIV89b325a2971743329de0e75ac9f1bca6" hidden="1">#REF!</definedName>
    <definedName name="_RIV89e36012bde646899cc08554a8f9a842" localSheetId="0" hidden="1">#REF!</definedName>
    <definedName name="_RIV89e36012bde646899cc08554a8f9a842" hidden="1">#REF!</definedName>
    <definedName name="_RIV8a15a7d63622489896ff8e193a97a0b4" localSheetId="0" hidden="1">#REF!</definedName>
    <definedName name="_RIV8a15a7d63622489896ff8e193a97a0b4" hidden="1">#REF!</definedName>
    <definedName name="_RIV8a40331f4b034d809e478816ae0c2473" localSheetId="0" hidden="1">[7]SegmentsSummaryInfo!#REF!</definedName>
    <definedName name="_RIV8a40331f4b034d809e478816ae0c2473" hidden="1">[7]SegmentsSummaryInfo!#REF!</definedName>
    <definedName name="_RIV8a43b1be355d4b709ca9eaa8a1f0b39c" localSheetId="0" hidden="1">#REF!</definedName>
    <definedName name="_RIV8a43b1be355d4b709ca9eaa8a1f0b39c" hidden="1">#REF!</definedName>
    <definedName name="_RIV8a6114ec2eb446d0b55df3f7a14cac95" localSheetId="0" hidden="1">#REF!</definedName>
    <definedName name="_RIV8a6114ec2eb446d0b55df3f7a14cac95" hidden="1">#REF!</definedName>
    <definedName name="_RIV8a660993f82940c4954ea268e0b85cbc" localSheetId="0" hidden="1">#REF!</definedName>
    <definedName name="_RIV8a660993f82940c4954ea268e0b85cbc" hidden="1">#REF!</definedName>
    <definedName name="_RIV8a6cbe5633944eb4910a88c25b3dcd6b" localSheetId="0" hidden="1">#REF!</definedName>
    <definedName name="_RIV8a6cbe5633944eb4910a88c25b3dcd6b" hidden="1">#REF!</definedName>
    <definedName name="_RIV8a7ed6f3df654a6986809678e8f46e21" localSheetId="0" hidden="1">#REF!</definedName>
    <definedName name="_RIV8a7ed6f3df654a6986809678e8f46e21" hidden="1">#REF!</definedName>
    <definedName name="_RIV8ad57321383c49c7a773854e40c41368" localSheetId="0" hidden="1">#REF!</definedName>
    <definedName name="_RIV8ad57321383c49c7a773854e40c41368" hidden="1">#REF!</definedName>
    <definedName name="_RIV8ae18dceef7d4803b969cd5d8650af0d" localSheetId="0" hidden="1">#REF!</definedName>
    <definedName name="_RIV8ae18dceef7d4803b969cd5d8650af0d" hidden="1">#REF!</definedName>
    <definedName name="_RIV8b6b11be85944727b0e69b39ddec44bc" localSheetId="0" hidden="1">#REF!</definedName>
    <definedName name="_RIV8b6b11be85944727b0e69b39ddec44bc" hidden="1">#REF!</definedName>
    <definedName name="_RIV8bb144663284467080cc403e8cf09288" localSheetId="0" hidden="1">#REF!</definedName>
    <definedName name="_RIV8bb144663284467080cc403e8cf09288" hidden="1">#REF!</definedName>
    <definedName name="_RIV8bb6aa54b6324ba0904bfa73def4d06b" localSheetId="0" hidden="1">#REF!</definedName>
    <definedName name="_RIV8bb6aa54b6324ba0904bfa73def4d06b" hidden="1">#REF!</definedName>
    <definedName name="_RIV8bc6d0e5c0e549e98dd1b4bd5dda8dc1" localSheetId="0" hidden="1">#REF!</definedName>
    <definedName name="_RIV8bc6d0e5c0e549e98dd1b4bd5dda8dc1" hidden="1">#REF!</definedName>
    <definedName name="_RIV8c1fd49c19114cc9a0a1cffda24a5313" localSheetId="0" hidden="1">#REF!</definedName>
    <definedName name="_RIV8c1fd49c19114cc9a0a1cffda24a5313" hidden="1">#REF!</definedName>
    <definedName name="_RIV8c26d0a8ec284f0d9e46b2f14b5107e4" localSheetId="0" hidden="1">#REF!</definedName>
    <definedName name="_RIV8c26d0a8ec284f0d9e46b2f14b5107e4" hidden="1">#REF!</definedName>
    <definedName name="_RIV8c3f4edf2dc542528eb7a1a363152cc5" localSheetId="0" hidden="1">#REF!</definedName>
    <definedName name="_RIV8c3f4edf2dc542528eb7a1a363152cc5" hidden="1">#REF!</definedName>
    <definedName name="_RIV8c66ec9c4806418790bc3b7dae90f2e3" localSheetId="0" hidden="1">#REF!</definedName>
    <definedName name="_RIV8c66ec9c4806418790bc3b7dae90f2e3" hidden="1">#REF!</definedName>
    <definedName name="_RIV8c988f4ae7c94ce6a9872bc701ed710c" localSheetId="0" hidden="1">#REF!</definedName>
    <definedName name="_RIV8c988f4ae7c94ce6a9872bc701ed710c" hidden="1">#REF!</definedName>
    <definedName name="_RIV8d0b839b406b4bfea5b75e9369d23ff3" localSheetId="0" hidden="1">#REF!</definedName>
    <definedName name="_RIV8d0b839b406b4bfea5b75e9369d23ff3" hidden="1">#REF!</definedName>
    <definedName name="_RIV8d0beda84d474e0a9c74d80623ee27a8" localSheetId="0" hidden="1">#REF!</definedName>
    <definedName name="_RIV8d0beda84d474e0a9c74d80623ee27a8" hidden="1">#REF!</definedName>
    <definedName name="_RIV8d110ca0c36d49c2a1659c9874830c00" localSheetId="0" hidden="1">#REF!</definedName>
    <definedName name="_RIV8d110ca0c36d49c2a1659c9874830c00" hidden="1">#REF!</definedName>
    <definedName name="_RIV8d1a3f0bfbf24ca39275079c02636641" localSheetId="0" hidden="1">#REF!</definedName>
    <definedName name="_RIV8d1a3f0bfbf24ca39275079c02636641" hidden="1">#REF!</definedName>
    <definedName name="_RIV8d27f3be2735483b92e1a838fae882cf" localSheetId="0" hidden="1">#REF!</definedName>
    <definedName name="_RIV8d27f3be2735483b92e1a838fae882cf" hidden="1">#REF!</definedName>
    <definedName name="_RIV8d34e4c2aa314ec99b81c6f56918ccd6" localSheetId="0" hidden="1">#REF!</definedName>
    <definedName name="_RIV8d34e4c2aa314ec99b81c6f56918ccd6" hidden="1">#REF!</definedName>
    <definedName name="_RIV8d64e25034404e5ea96b53e2f84a9b73" localSheetId="0" hidden="1">#REF!</definedName>
    <definedName name="_RIV8d64e25034404e5ea96b53e2f84a9b73" hidden="1">#REF!</definedName>
    <definedName name="_RIV8d9d22c8de95456192bb2d149dd8561e" localSheetId="0" hidden="1">#REF!</definedName>
    <definedName name="_RIV8d9d22c8de95456192bb2d149dd8561e" hidden="1">#REF!</definedName>
    <definedName name="_RIV8dc3a390ebb449a6a0bb4d3be84f9c98" localSheetId="0" hidden="1">[6]ProFormaResults!#REF!</definedName>
    <definedName name="_RIV8dc3a390ebb449a6a0bb4d3be84f9c98" hidden="1">[6]ProFormaResults!#REF!</definedName>
    <definedName name="_RIV8dcedb6e52994fbcb256d2e437d0571a" localSheetId="0" hidden="1">#REF!</definedName>
    <definedName name="_RIV8dcedb6e52994fbcb256d2e437d0571a" hidden="1">#REF!</definedName>
    <definedName name="_RIV8df6c45df7054a5aac473d8be1b6e1c4" localSheetId="0" hidden="1">#REF!</definedName>
    <definedName name="_RIV8df6c45df7054a5aac473d8be1b6e1c4" hidden="1">#REF!</definedName>
    <definedName name="_RIV8dfb1ab951734ecaaaf68303c0b6d71b" localSheetId="0" hidden="1">#REF!</definedName>
    <definedName name="_RIV8dfb1ab951734ecaaaf68303c0b6d71b" hidden="1">#REF!</definedName>
    <definedName name="_RIV8e083103bd38421289581ef7dbb6a72d" localSheetId="0" hidden="1">#REF!</definedName>
    <definedName name="_RIV8e083103bd38421289581ef7dbb6a72d" hidden="1">#REF!</definedName>
    <definedName name="_RIV8e3ab5817e734c4e952fc846fd0be430" localSheetId="0" hidden="1">[7]SegmentsSummaryInfo!#REF!</definedName>
    <definedName name="_RIV8e3ab5817e734c4e952fc846fd0be430" hidden="1">[7]SegmentsSummaryInfo!#REF!</definedName>
    <definedName name="_RIV8e4872f371e2435aad17cfcef3df575d" localSheetId="0" hidden="1">#REF!</definedName>
    <definedName name="_RIV8e4872f371e2435aad17cfcef3df575d" hidden="1">#REF!</definedName>
    <definedName name="_RIV8e6838855b4f4025a98af7ec0ab76a8b" localSheetId="0" hidden="1">#REF!</definedName>
    <definedName name="_RIV8e6838855b4f4025a98af7ec0ab76a8b" hidden="1">#REF!</definedName>
    <definedName name="_RIV8eb44397763d459dbc1d19181116566f" localSheetId="0" hidden="1">[6]HCRManorCareBalanceSheetCondens!#REF!</definedName>
    <definedName name="_RIV8eb44397763d459dbc1d19181116566f" hidden="1">[6]HCRManorCareBalanceSheetCondens!#REF!</definedName>
    <definedName name="_RIV8eb8d67595894c22a2a69a4ad073c987" localSheetId="0" hidden="1">#REF!</definedName>
    <definedName name="_RIV8eb8d67595894c22a2a69a4ad073c987" hidden="1">#REF!</definedName>
    <definedName name="_RIV8eccd5931e6e4d9f8660af1f8c7d0469" localSheetId="0" hidden="1">#REF!</definedName>
    <definedName name="_RIV8eccd5931e6e4d9f8660af1f8c7d0469" hidden="1">#REF!</definedName>
    <definedName name="_RIV8ecf8509888d4569bef5c6b73a08ef3b" localSheetId="0" hidden="1">#REF!</definedName>
    <definedName name="_RIV8ecf8509888d4569bef5c6b73a08ef3b" hidden="1">#REF!</definedName>
    <definedName name="_RIV8ee3ad303143444fb3c0c387609be407" localSheetId="0" hidden="1">#REF!</definedName>
    <definedName name="_RIV8ee3ad303143444fb3c0c387609be407" hidden="1">#REF!</definedName>
    <definedName name="_RIV8ef3e01011fd46b4b67b8f537031b36a" localSheetId="0" hidden="1">#REF!</definedName>
    <definedName name="_RIV8ef3e01011fd46b4b67b8f537031b36a" hidden="1">#REF!</definedName>
    <definedName name="_RIV8f27f3215d0d431ea0a94d4882052a68" localSheetId="0" hidden="1">#REF!</definedName>
    <definedName name="_RIV8f27f3215d0d431ea0a94d4882052a68" hidden="1">#REF!</definedName>
    <definedName name="_RIV8f4c5bba4d2442449c20903c7fa26830" localSheetId="0" hidden="1">[7]SegmentsSummaryInfo!#REF!</definedName>
    <definedName name="_RIV8f4c5bba4d2442449c20903c7fa26830" hidden="1">[7]SegmentsSummaryInfo!#REF!</definedName>
    <definedName name="_RIV8f5eae3c6a8c468c81fb7290b72c01bc" localSheetId="0" hidden="1">[6]DebtMaturitiesAndScheduledPrinc!#REF!</definedName>
    <definedName name="_RIV8f5eae3c6a8c468c81fb7290b72c01bc" hidden="1">[6]DebtMaturitiesAndScheduledPrinc!#REF!</definedName>
    <definedName name="_RIV8fa54eb83c4c47c481b1e41a1c83c45c" localSheetId="0" hidden="1">#REF!</definedName>
    <definedName name="_RIV8fa54eb83c4c47c481b1e41a1c83c45c" hidden="1">#REF!</definedName>
    <definedName name="_RIV8fe0333d12b347b98910db091268e2b2" localSheetId="0" hidden="1">#REF!</definedName>
    <definedName name="_RIV8fe0333d12b347b98910db091268e2b2" hidden="1">#REF!</definedName>
    <definedName name="_RIV900a00e6e0954380976eff01156400c5" localSheetId="0" hidden="1">#REF!</definedName>
    <definedName name="_RIV900a00e6e0954380976eff01156400c5" hidden="1">#REF!</definedName>
    <definedName name="_RIV904f6c3263144db39f412eb90f04f480" localSheetId="0" hidden="1">#REF!</definedName>
    <definedName name="_RIV904f6c3263144db39f412eb90f04f480" hidden="1">#REF!</definedName>
    <definedName name="_RIV9064a96d8ebf4167ad39d2dfaad71b1b" localSheetId="0" hidden="1">#REF!</definedName>
    <definedName name="_RIV9064a96d8ebf4167ad39d2dfaad71b1b" hidden="1">#REF!</definedName>
    <definedName name="_RIV9078ff4d9fa5485e848acca1c2e7f3df" localSheetId="0" hidden="1">#REF!</definedName>
    <definedName name="_RIV9078ff4d9fa5485e848acca1c2e7f3df" hidden="1">#REF!</definedName>
    <definedName name="_RIV90a77e87662a478087127eb10a35d8a4" localSheetId="0" hidden="1">#REF!</definedName>
    <definedName name="_RIV90a77e87662a478087127eb10a35d8a4" hidden="1">#REF!</definedName>
    <definedName name="_RIV90bb26e747ad495abc49c79511d745f0" localSheetId="0" hidden="1">#REF!</definedName>
    <definedName name="_RIV90bb26e747ad495abc49c79511d745f0" hidden="1">#REF!</definedName>
    <definedName name="_RIV90dd9d109e404381b1d209b3f1a94e7c" localSheetId="0" hidden="1">#REF!</definedName>
    <definedName name="_RIV90dd9d109e404381b1d209b3f1a94e7c" hidden="1">#REF!</definedName>
    <definedName name="_RIV90ff31b7e15843e2a89a958b12524f23" localSheetId="0" hidden="1">#REF!</definedName>
    <definedName name="_RIV90ff31b7e15843e2a89a958b12524f23" hidden="1">#REF!</definedName>
    <definedName name="_RIV9103631b0b4e4f3a904a5d57cdbebc1d" localSheetId="0" hidden="1">#REF!</definedName>
    <definedName name="_RIV9103631b0b4e4f3a904a5d57cdbebc1d" hidden="1">#REF!</definedName>
    <definedName name="_RIV91410cedce2d4a2a9129b0bff70a6cf3" localSheetId="0" hidden="1">#REF!</definedName>
    <definedName name="_RIV91410cedce2d4a2a9129b0bff70a6cf3" hidden="1">#REF!</definedName>
    <definedName name="_RIV91431af33acf497abd6dd537526ef64a" localSheetId="0" hidden="1">#REF!</definedName>
    <definedName name="_RIV91431af33acf497abd6dd537526ef64a" hidden="1">#REF!</definedName>
    <definedName name="_RIV91837fa85b134c87a8257bb57cee957f" localSheetId="0" hidden="1">#REF!</definedName>
    <definedName name="_RIV91837fa85b134c87a8257bb57cee957f" hidden="1">#REF!</definedName>
    <definedName name="_RIV918d7886b0d749b3a4e596cd9fecec5a" localSheetId="0" hidden="1">#REF!</definedName>
    <definedName name="_RIV918d7886b0d749b3a4e596cd9fecec5a" hidden="1">#REF!</definedName>
    <definedName name="_RIV918eccc26ba9422c8b80b0ad92edda22" localSheetId="0" hidden="1">#REF!</definedName>
    <definedName name="_RIV918eccc26ba9422c8b80b0ad92edda22" hidden="1">#REF!</definedName>
    <definedName name="_RIV9197983f4ea74aa9923516cbbdefb313" localSheetId="0" hidden="1">#REF!</definedName>
    <definedName name="_RIV9197983f4ea74aa9923516cbbdefb313" hidden="1">#REF!</definedName>
    <definedName name="_RIV91a8583a2a074870830579a818e19644" localSheetId="0" hidden="1">#REF!</definedName>
    <definedName name="_RIV91a8583a2a074870830579a818e19644" hidden="1">#REF!</definedName>
    <definedName name="_RIV91afdafc90814685b0dd285c23381347" localSheetId="0" hidden="1">#REF!</definedName>
    <definedName name="_RIV91afdafc90814685b0dd285c23381347" hidden="1">#REF!</definedName>
    <definedName name="_RIV91b81cf0330542248051a75cebbe68e6" localSheetId="0" hidden="1">#REF!</definedName>
    <definedName name="_RIV91b81cf0330542248051a75cebbe68e6" hidden="1">#REF!</definedName>
    <definedName name="_RIV91e0c0175a3341e6a667a5b4df28af7d" localSheetId="0" hidden="1">#REF!</definedName>
    <definedName name="_RIV91e0c0175a3341e6a667a5b4df28af7d" hidden="1">#REF!</definedName>
    <definedName name="_RIV91e5f853514b4b729ab43533927e734a" localSheetId="0" hidden="1">#REF!</definedName>
    <definedName name="_RIV91e5f853514b4b729ab43533927e734a" hidden="1">#REF!</definedName>
    <definedName name="_RIV9200afe6eafe4af5bc6bcf6fb5c22b92" localSheetId="0" hidden="1">#REF!</definedName>
    <definedName name="_RIV9200afe6eafe4af5bc6bcf6fb5c22b92" hidden="1">#REF!</definedName>
    <definedName name="_RIV9249569c261f40e4a9471947a6eedb7d" localSheetId="0" hidden="1">#REF!</definedName>
    <definedName name="_RIV9249569c261f40e4a9471947a6eedb7d" hidden="1">#REF!</definedName>
    <definedName name="_RIV925b17971dd04203bbb0034bc3fd0c40" localSheetId="0" hidden="1">#REF!</definedName>
    <definedName name="_RIV925b17971dd04203bbb0034bc3fd0c40" hidden="1">#REF!</definedName>
    <definedName name="_RIV926b786eba4f42e4ac89098ec4051a44" localSheetId="0" hidden="1">#REF!</definedName>
    <definedName name="_RIV926b786eba4f42e4ac89098ec4051a44" hidden="1">#REF!</definedName>
    <definedName name="_RIV9287dcb4585e47448ad8a04b3e01a0c5" localSheetId="0" hidden="1">[6]IncomeStatement!#REF!</definedName>
    <definedName name="_RIV9287dcb4585e47448ad8a04b3e01a0c5" hidden="1">[6]IncomeStatement!#REF!</definedName>
    <definedName name="_RIV9294a78d08c94c3e8aebfc8334ab3fd0" localSheetId="0" hidden="1">#REF!</definedName>
    <definedName name="_RIV9294a78d08c94c3e8aebfc8334ab3fd0" hidden="1">#REF!</definedName>
    <definedName name="_RIV92a07f0014ec4e6aa7c8ec714a9698d6" localSheetId="0" hidden="1">#REF!</definedName>
    <definedName name="_RIV92a07f0014ec4e6aa7c8ec714a9698d6" hidden="1">#REF!</definedName>
    <definedName name="_RIV92ce4aa6a8ca4016b1527d7ea7a6184e" localSheetId="0" hidden="1">#REF!</definedName>
    <definedName name="_RIV92ce4aa6a8ca4016b1527d7ea7a6184e" hidden="1">#REF!</definedName>
    <definedName name="_RIV92d1a32a3d5a4decbf62b9f346621224" localSheetId="0" hidden="1">[6]VIECarryValueOfAssetsLiabilitie!#REF!</definedName>
    <definedName name="_RIV92d1a32a3d5a4decbf62b9f346621224" hidden="1">[6]VIECarryValueOfAssetsLiabilitie!#REF!</definedName>
    <definedName name="_RIV92d36311548f4e63a7896722a29c6dab" localSheetId="0" hidden="1">#REF!</definedName>
    <definedName name="_RIV92d36311548f4e63a7896722a29c6dab" hidden="1">#REF!</definedName>
    <definedName name="_RIV92e596734ed941bfadf2c416748e7994" localSheetId="0" hidden="1">#REF!</definedName>
    <definedName name="_RIV92e596734ed941bfadf2c416748e7994" hidden="1">#REF!</definedName>
    <definedName name="_RIV9368566eaa7248c58ad43ccd88f42662" localSheetId="0" hidden="1">#REF!</definedName>
    <definedName name="_RIV9368566eaa7248c58ad43ccd88f42662" hidden="1">#REF!</definedName>
    <definedName name="_RIV936e4550c0ea4e4a976e53fd38781978" localSheetId="0" hidden="1">#REF!</definedName>
    <definedName name="_RIV936e4550c0ea4e4a976e53fd38781978" hidden="1">#REF!</definedName>
    <definedName name="_RIV937a87a517404ef79c4601dc5bec8d1f" localSheetId="0" hidden="1">#REF!</definedName>
    <definedName name="_RIV937a87a517404ef79c4601dc5bec8d1f" hidden="1">#REF!</definedName>
    <definedName name="_RIV93800e07ded148f69f7902782ac31071" localSheetId="0" hidden="1">#REF!</definedName>
    <definedName name="_RIV93800e07ded148f69f7902782ac31071" hidden="1">#REF!</definedName>
    <definedName name="_RIV93a50d6b6a3f4881bed9bbe99eca4265" localSheetId="0" hidden="1">#REF!</definedName>
    <definedName name="_RIV93a50d6b6a3f4881bed9bbe99eca4265" hidden="1">#REF!</definedName>
    <definedName name="_RIV93abdc303e8c4873b2e10253f066b816" localSheetId="0" hidden="1">#REF!</definedName>
    <definedName name="_RIV93abdc303e8c4873b2e10253f066b816" hidden="1">#REF!</definedName>
    <definedName name="_RIV93b082e537044f94bd136908e3021dc1" localSheetId="0" hidden="1">#REF!</definedName>
    <definedName name="_RIV93b082e537044f94bd136908e3021dc1" hidden="1">#REF!</definedName>
    <definedName name="_RIV93c97e9be4f241499371a1f124382160" localSheetId="0" hidden="1">#REF!</definedName>
    <definedName name="_RIV93c97e9be4f241499371a1f124382160" hidden="1">#REF!</definedName>
    <definedName name="_RIV93d713a5049a4cf7a884cd19964e9fc0" localSheetId="0" hidden="1">#REF!</definedName>
    <definedName name="_RIV93d713a5049a4cf7a884cd19964e9fc0" hidden="1">#REF!</definedName>
    <definedName name="_RIV93d7ea3decab4696a75e61b71d0c730c" localSheetId="0" hidden="1">#REF!</definedName>
    <definedName name="_RIV93d7ea3decab4696a75e61b71d0c730c" hidden="1">#REF!</definedName>
    <definedName name="_RIV93e409ec587948e7a2bfad8aa061eb27" localSheetId="0" hidden="1">#REF!</definedName>
    <definedName name="_RIV93e409ec587948e7a2bfad8aa061eb27" hidden="1">#REF!</definedName>
    <definedName name="_RIV93f0970d78ea48bb9222277223e17dd5" localSheetId="0" hidden="1">#REF!</definedName>
    <definedName name="_RIV93f0970d78ea48bb9222277223e17dd5" hidden="1">#REF!</definedName>
    <definedName name="_RIV94404078b33e4d429e9bae74682c00a4" localSheetId="0" hidden="1">#REF!</definedName>
    <definedName name="_RIV94404078b33e4d429e9bae74682c00a4" hidden="1">#REF!</definedName>
    <definedName name="_RIV9448dd95bc234fd2bedff51215bbfb74" localSheetId="0" hidden="1">#REF!</definedName>
    <definedName name="_RIV9448dd95bc234fd2bedff51215bbfb74" hidden="1">#REF!</definedName>
    <definedName name="_RIV9456a044241f44ba9b9ff9a9c0012766" localSheetId="0" hidden="1">#REF!</definedName>
    <definedName name="_RIV9456a044241f44ba9b9ff9a9c0012766" hidden="1">#REF!</definedName>
    <definedName name="_RIV948d1c0a719441a88d0d8329c995179a" localSheetId="0" hidden="1">#REF!</definedName>
    <definedName name="_RIV948d1c0a719441a88d0d8329c995179a" hidden="1">#REF!</definedName>
    <definedName name="_RIV94adc65b86f14ed397c45bf529180f32" localSheetId="0" hidden="1">#REF!</definedName>
    <definedName name="_RIV94adc65b86f14ed397c45bf529180f32" hidden="1">#REF!</definedName>
    <definedName name="_RIV94d47811efe84af7ae5c5efd90bb30a9" localSheetId="0" hidden="1">#REF!</definedName>
    <definedName name="_RIV94d47811efe84af7ae5c5efd90bb30a9" hidden="1">#REF!</definedName>
    <definedName name="_RIV951e6eb6d95e4671a26a6ce04ecd56f8" localSheetId="0" hidden="1">#REF!</definedName>
    <definedName name="_RIV951e6eb6d95e4671a26a6ce04ecd56f8" hidden="1">#REF!</definedName>
    <definedName name="_RIV954ac935adc94086b56edee31cb39397" localSheetId="0" hidden="1">#REF!</definedName>
    <definedName name="_RIV954ac935adc94086b56edee31cb39397" hidden="1">#REF!</definedName>
    <definedName name="_RIV9568917eaf214c70af710e07fea8f64e" localSheetId="0" hidden="1">#REF!</definedName>
    <definedName name="_RIV9568917eaf214c70af710e07fea8f64e" hidden="1">#REF!</definedName>
    <definedName name="_RIV95820acfaf7f4a6795c576cecd561fdc" localSheetId="0" hidden="1">[7]SegmentsSummaryInfo!#REF!</definedName>
    <definedName name="_RIV95820acfaf7f4a6795c576cecd561fdc" hidden="1">[7]SegmentsSummaryInfo!#REF!</definedName>
    <definedName name="_RIV958afe2dd95e49cf9b01ede47885f574" localSheetId="0" hidden="1">#REF!</definedName>
    <definedName name="_RIV958afe2dd95e49cf9b01ede47885f574" hidden="1">#REF!</definedName>
    <definedName name="_RIV95a1a9ba0f5d4a6ba7718027079ca285" localSheetId="0" hidden="1">[6]ComponentsOfNetInvestmentInDFLs!#REF!</definedName>
    <definedName name="_RIV95a1a9ba0f5d4a6ba7718027079ca285" hidden="1">[6]ComponentsOfNetInvestmentInDFLs!#REF!</definedName>
    <definedName name="_RIV95fbb0c4b5e34ebdbd8e6fff14e487ed" localSheetId="0" hidden="1">#REF!</definedName>
    <definedName name="_RIV95fbb0c4b5e34ebdbd8e6fff14e487ed" hidden="1">#REF!</definedName>
    <definedName name="_RIV9604293d4e884eb39e881f17d63feea2" localSheetId="0" hidden="1">#REF!</definedName>
    <definedName name="_RIV9604293d4e884eb39e881f17d63feea2" hidden="1">#REF!</definedName>
    <definedName name="_RIV961288b32608453da3d3ba47059c8df1" localSheetId="0" hidden="1">#REF!</definedName>
    <definedName name="_RIV961288b32608453da3d3ba47059c8df1" hidden="1">#REF!</definedName>
    <definedName name="_RIV961d23df8917460fa536237b3f866388" localSheetId="0" hidden="1">#REF!</definedName>
    <definedName name="_RIV961d23df8917460fa536237b3f866388" hidden="1">#REF!</definedName>
    <definedName name="_RIV963c3dbdfd644d179af1b830f1cbe848" localSheetId="0" hidden="1">#REF!</definedName>
    <definedName name="_RIV963c3dbdfd644d179af1b830f1cbe848" hidden="1">#REF!</definedName>
    <definedName name="_RIV966d7c1ff1b345ffa7a0e5c1d2c6dbdb" localSheetId="0" hidden="1">[6]ComponentsOfNetInvestmentInDFLs!#REF!</definedName>
    <definedName name="_RIV966d7c1ff1b345ffa7a0e5c1d2c6dbdb" hidden="1">[6]ComponentsOfNetInvestmentInDFLs!#REF!</definedName>
    <definedName name="_RIV969427b3da6c4618a7de7f62f5cffc89" localSheetId="0" hidden="1">#REF!</definedName>
    <definedName name="_RIV969427b3da6c4618a7de7f62f5cffc89" hidden="1">#REF!</definedName>
    <definedName name="_RIV96a825558403416888eaa491861f563c" localSheetId="0" hidden="1">[6]ComprehensiveIncome!#REF!</definedName>
    <definedName name="_RIV96a825558403416888eaa491861f563c" hidden="1">[6]ComprehensiveIncome!#REF!</definedName>
    <definedName name="_RIV96b09ba97b52450090b83995351bf0f6" localSheetId="0" hidden="1">#REF!</definedName>
    <definedName name="_RIV96b09ba97b52450090b83995351bf0f6" hidden="1">#REF!</definedName>
    <definedName name="_RIV96c659bb908b4d3daa2c9ce5fbed1200" localSheetId="0" hidden="1">#REF!</definedName>
    <definedName name="_RIV96c659bb908b4d3daa2c9ce5fbed1200" hidden="1">#REF!</definedName>
    <definedName name="_RIV96cf8ce26c35407d9e665796d0679e45" localSheetId="0" hidden="1">[7]SegmentsSummaryInfo!#REF!</definedName>
    <definedName name="_RIV96cf8ce26c35407d9e665796d0679e45" hidden="1">[7]SegmentsSummaryInfo!#REF!</definedName>
    <definedName name="_RIV96f561e0c48e4ed9a308243455f2da1c" localSheetId="0" hidden="1">#REF!</definedName>
    <definedName name="_RIV96f561e0c48e4ed9a308243455f2da1c" hidden="1">#REF!</definedName>
    <definedName name="_RIV97275a2be4244bdcb3830dd79d5bda9b" localSheetId="0" hidden="1">#REF!</definedName>
    <definedName name="_RIV97275a2be4244bdcb3830dd79d5bda9b" hidden="1">#REF!</definedName>
    <definedName name="_RIV974203a899c74980908c9d198d70c380" localSheetId="0" hidden="1">#REF!</definedName>
    <definedName name="_RIV974203a899c74980908c9d198d70c380" hidden="1">#REF!</definedName>
    <definedName name="_RIV9791612d83a04a85b568d7c5ba95bbf6" localSheetId="0" hidden="1">#REF!</definedName>
    <definedName name="_RIV9791612d83a04a85b568d7c5ba95bbf6" hidden="1">#REF!</definedName>
    <definedName name="_RIV97996649148842dfa666b5affaa4790e" localSheetId="0" hidden="1">#REF!</definedName>
    <definedName name="_RIV97996649148842dfa666b5affaa4790e" hidden="1">#REF!</definedName>
    <definedName name="_RIV979d2814b3f84d8fbdbb2312484a1945" localSheetId="0" hidden="1">#REF!</definedName>
    <definedName name="_RIV979d2814b3f84d8fbdbb2312484a1945" hidden="1">#REF!</definedName>
    <definedName name="_RIV97a4a335f9b8494ca89541ef77a8451d" localSheetId="0" hidden="1">#REF!</definedName>
    <definedName name="_RIV97a4a335f9b8494ca89541ef77a8451d" hidden="1">#REF!</definedName>
    <definedName name="_RIV97adfcef5c04412db92369f4847a1f41" localSheetId="0" hidden="1">#REF!</definedName>
    <definedName name="_RIV97adfcef5c04412db92369f4847a1f41" hidden="1">#REF!</definedName>
    <definedName name="_RIV97d1d2f9dc3041898db2b79628673aa9" localSheetId="0" hidden="1">#REF!</definedName>
    <definedName name="_RIV97d1d2f9dc3041898db2b79628673aa9" hidden="1">#REF!</definedName>
    <definedName name="_RIV97d9947d722c40088dc6aab306855c94" localSheetId="0" hidden="1">#REF!</definedName>
    <definedName name="_RIV97d9947d722c40088dc6aab306855c94" hidden="1">#REF!</definedName>
    <definedName name="_RIV97fd681191d647479cc3bb636888e361" localSheetId="0" hidden="1">#REF!</definedName>
    <definedName name="_RIV97fd681191d647479cc3bb636888e361" hidden="1">#REF!</definedName>
    <definedName name="_RIV980117a0e0044308ab6f0422cba9c80f" localSheetId="0" hidden="1">[6]InternalRatingsForLoansReceivab!#REF!</definedName>
    <definedName name="_RIV980117a0e0044308ab6f0422cba9c80f" hidden="1">[6]InternalRatingsForLoansReceivab!#REF!</definedName>
    <definedName name="_RIV9825c047f69c473fa7d2cd6ae763513a" localSheetId="0" hidden="1">#REF!</definedName>
    <definedName name="_RIV9825c047f69c473fa7d2cd6ae763513a" hidden="1">#REF!</definedName>
    <definedName name="_RIV9843d10e734b4d1ebd098bd9bb34ab48" localSheetId="0" hidden="1">#REF!</definedName>
    <definedName name="_RIV9843d10e734b4d1ebd098bd9bb34ab48" hidden="1">#REF!</definedName>
    <definedName name="_RIV984cf5aa5c474c9e818ff2206e121b93" localSheetId="0" hidden="1">#REF!</definedName>
    <definedName name="_RIV984cf5aa5c474c9e818ff2206e121b93" hidden="1">#REF!</definedName>
    <definedName name="_RIV9865f571d18a4a02b29e1202996523c1" localSheetId="0" hidden="1">#REF!</definedName>
    <definedName name="_RIV9865f571d18a4a02b29e1202996523c1" hidden="1">#REF!</definedName>
    <definedName name="_RIV988ae92d121f44a69fc78b2d3d6f5d27" localSheetId="0" hidden="1">#REF!</definedName>
    <definedName name="_RIV988ae92d121f44a69fc78b2d3d6f5d27" hidden="1">#REF!</definedName>
    <definedName name="_RIV9894536b10b34000a81dc6db4ed048ec" localSheetId="0" hidden="1">#REF!</definedName>
    <definedName name="_RIV9894536b10b34000a81dc6db4ed048ec" hidden="1">#REF!</definedName>
    <definedName name="_RIV98bdab5fbfae404183f0f9131f18e916" localSheetId="0" hidden="1">#REF!</definedName>
    <definedName name="_RIV98bdab5fbfae404183f0f9131f18e916" hidden="1">#REF!</definedName>
    <definedName name="_RIV98fe495e7b40407e9d72127335d89a47" localSheetId="0" hidden="1">#REF!</definedName>
    <definedName name="_RIV98fe495e7b40407e9d72127335d89a47" hidden="1">#REF!</definedName>
    <definedName name="_RIV993f8510c1dd429eaa3728f51c5a189a" localSheetId="0" hidden="1">#REF!</definedName>
    <definedName name="_RIV993f8510c1dd429eaa3728f51c5a189a" hidden="1">#REF!</definedName>
    <definedName name="_RIV994973b6e7384f7dbfe2622d3b982cd3" localSheetId="0" hidden="1">#REF!</definedName>
    <definedName name="_RIV994973b6e7384f7dbfe2622d3b982cd3" hidden="1">#REF!</definedName>
    <definedName name="_RIV995af8f271c644a2a5f00968918c018c" localSheetId="0" hidden="1">#REF!</definedName>
    <definedName name="_RIV995af8f271c644a2a5f00968918c018c" hidden="1">#REF!</definedName>
    <definedName name="_RIV995f2750b3584f158e2f5516369c3622" localSheetId="0" hidden="1">#REF!</definedName>
    <definedName name="_RIV995f2750b3584f158e2f5516369c3622" hidden="1">#REF!</definedName>
    <definedName name="_RIV99944f30cc80497daf4260319a647893" localSheetId="0" hidden="1">[7]SegmentsSummaryInfo!#REF!</definedName>
    <definedName name="_RIV99944f30cc80497daf4260319a647893" hidden="1">[7]SegmentsSummaryInfo!#REF!</definedName>
    <definedName name="_RIV999dcee0c3f44afd87f1c472abb09ce7" localSheetId="0" hidden="1">#REF!</definedName>
    <definedName name="_RIV999dcee0c3f44afd87f1c472abb09ce7" hidden="1">#REF!</definedName>
    <definedName name="_RIV99a197eb083643cc93dd0b3cd2175346" localSheetId="0" hidden="1">#REF!</definedName>
    <definedName name="_RIV99a197eb083643cc93dd0b3cd2175346" hidden="1">#REF!</definedName>
    <definedName name="_RIV99c55102f9104c4cafe678a049539baf" localSheetId="0" hidden="1">#REF!</definedName>
    <definedName name="_RIV99c55102f9104c4cafe678a049539baf" hidden="1">#REF!</definedName>
    <definedName name="_RIV99c7839c3c4247d6b9790bf271b962ed" localSheetId="0" hidden="1">#REF!</definedName>
    <definedName name="_RIV99c7839c3c4247d6b9790bf271b962ed" hidden="1">#REF!</definedName>
    <definedName name="_RIV99c88394b98f47929f4d650cbffe3a5a" localSheetId="0" hidden="1">#REF!</definedName>
    <definedName name="_RIV99c88394b98f47929f4d650cbffe3a5a" hidden="1">#REF!</definedName>
    <definedName name="_RIV99d0c6059eb74316a151d29de2cc647c" localSheetId="0" hidden="1">#REF!</definedName>
    <definedName name="_RIV99d0c6059eb74316a151d29de2cc647c" hidden="1">#REF!</definedName>
    <definedName name="_RIV99d12be2cf7847d1ac025e7c3025f8f5" localSheetId="0" hidden="1">#REF!</definedName>
    <definedName name="_RIV99d12be2cf7847d1ac025e7c3025f8f5" hidden="1">#REF!</definedName>
    <definedName name="_RIV99dfdac136184ad7978417e95de0182e" localSheetId="0" hidden="1">#REF!</definedName>
    <definedName name="_RIV99dfdac136184ad7978417e95de0182e" hidden="1">#REF!</definedName>
    <definedName name="_RIV99f9de33cea94e029a6b512ff0896e74" localSheetId="0" hidden="1">#REF!</definedName>
    <definedName name="_RIV99f9de33cea94e029a6b512ff0896e74" hidden="1">#REF!</definedName>
    <definedName name="_RIV9a1d985577c446e28d285f305d09854b" localSheetId="0" hidden="1">#REF!</definedName>
    <definedName name="_RIV9a1d985577c446e28d285f305d09854b" hidden="1">#REF!</definedName>
    <definedName name="_RIV9a378239afd4492e89a6644e930442c5" localSheetId="0" hidden="1">#REF!</definedName>
    <definedName name="_RIV9a378239afd4492e89a6644e930442c5" hidden="1">#REF!</definedName>
    <definedName name="_RIV9a843c2c1fea4dd188c91941fe03a217" localSheetId="0" hidden="1">[7]SegmentsSummaryInfo!#REF!</definedName>
    <definedName name="_RIV9a843c2c1fea4dd188c91941fe03a217" hidden="1">[7]SegmentsSummaryInfo!#REF!</definedName>
    <definedName name="_RIV9a97a7908f674017bb715b51d9701155" localSheetId="0" hidden="1">#REF!</definedName>
    <definedName name="_RIV9a97a7908f674017bb715b51d9701155" hidden="1">#REF!</definedName>
    <definedName name="_RIV9aa163219cfe407b8c069d09371b5b82" localSheetId="0" hidden="1">#REF!</definedName>
    <definedName name="_RIV9aa163219cfe407b8c069d09371b5b82" hidden="1">#REF!</definedName>
    <definedName name="_RIV9ac7d346d33f4631928a5f30e622fef4" localSheetId="0" hidden="1">#REF!</definedName>
    <definedName name="_RIV9ac7d346d33f4631928a5f30e622fef4" hidden="1">#REF!</definedName>
    <definedName name="_RIV9aed522a55eb469c82d937fef51dd569" localSheetId="0" hidden="1">#REF!</definedName>
    <definedName name="_RIV9aed522a55eb469c82d937fef51dd569" hidden="1">#REF!</definedName>
    <definedName name="_RIV9af693fbc5834b61be42ac7da09d11b6" localSheetId="0" hidden="1">#REF!</definedName>
    <definedName name="_RIV9af693fbc5834b61be42ac7da09d11b6" hidden="1">#REF!</definedName>
    <definedName name="_RIV9af9277074bb4c7ea87b4ae91bdaca1f" localSheetId="0" hidden="1">#REF!</definedName>
    <definedName name="_RIV9af9277074bb4c7ea87b4ae91bdaca1f" hidden="1">#REF!</definedName>
    <definedName name="_RIV9b0d03f5f44748c7bc2745768f9fae36" localSheetId="0" hidden="1">#REF!</definedName>
    <definedName name="_RIV9b0d03f5f44748c7bc2745768f9fae36" hidden="1">#REF!</definedName>
    <definedName name="_RIV9b31dbc2a5b14650a50a0c7fc41cfeca" localSheetId="0" hidden="1">#REF!</definedName>
    <definedName name="_RIV9b31dbc2a5b14650a50a0c7fc41cfeca" hidden="1">#REF!</definedName>
    <definedName name="_RIV9b60eee1533645eea4b08175afa09dd4" localSheetId="0" hidden="1">#REF!</definedName>
    <definedName name="_RIV9b60eee1533645eea4b08175afa09dd4" hidden="1">#REF!</definedName>
    <definedName name="_RIV9bab8a1c86ea468b93b782910eb42dca" localSheetId="0" hidden="1">#REF!</definedName>
    <definedName name="_RIV9bab8a1c86ea468b93b782910eb42dca" hidden="1">#REF!</definedName>
    <definedName name="_RIV9bb5599e097d4b5ab5c46ee5f40ed725" localSheetId="0" hidden="1">#REF!</definedName>
    <definedName name="_RIV9bb5599e097d4b5ab5c46ee5f40ed725" hidden="1">#REF!</definedName>
    <definedName name="_RIV9bf8a0e88cd3424684f2489966cad95f" localSheetId="0" hidden="1">#REF!</definedName>
    <definedName name="_RIV9bf8a0e88cd3424684f2489966cad95f" hidden="1">#REF!</definedName>
    <definedName name="_RIV9c305bc539cc478ebe1c9b8ec948f678" localSheetId="0" hidden="1">#REF!</definedName>
    <definedName name="_RIV9c305bc539cc478ebe1c9b8ec948f678" hidden="1">#REF!</definedName>
    <definedName name="_RIV9c38f540332d4a9094fe862ab32cf065" localSheetId="0" hidden="1">#REF!</definedName>
    <definedName name="_RIV9c38f540332d4a9094fe862ab32cf065" hidden="1">#REF!</definedName>
    <definedName name="_RIV9c5e92220c0c4bc9ad95bbe209216ed7" localSheetId="0" hidden="1">#REF!</definedName>
    <definedName name="_RIV9c5e92220c0c4bc9ad95bbe209216ed7" hidden="1">#REF!</definedName>
    <definedName name="_RIV9c6a10275fe84643af5083d9a653bfe4" localSheetId="0" hidden="1">#REF!</definedName>
    <definedName name="_RIV9c6a10275fe84643af5083d9a653bfe4" hidden="1">#REF!</definedName>
    <definedName name="_RIV9c6c1f84effc45b7a6548f31853b66d2" localSheetId="0" hidden="1">#REF!</definedName>
    <definedName name="_RIV9c6c1f84effc45b7a6548f31853b66d2" hidden="1">#REF!</definedName>
    <definedName name="_RIV9c8ec3486d4447e48bbda13983be1937" localSheetId="0" hidden="1">#REF!</definedName>
    <definedName name="_RIV9c8ec3486d4447e48bbda13983be1937" hidden="1">#REF!</definedName>
    <definedName name="_RIV9c9b5ecf382f4adea9a5e7a1371b098f" localSheetId="0" hidden="1">#REF!</definedName>
    <definedName name="_RIV9c9b5ecf382f4adea9a5e7a1371b098f" hidden="1">#REF!</definedName>
    <definedName name="_RIV9c9dc878a1524f0281a43e9a00b3138c" localSheetId="0" hidden="1">#REF!</definedName>
    <definedName name="_RIV9c9dc878a1524f0281a43e9a00b3138c" hidden="1">#REF!</definedName>
    <definedName name="_RIV9cad22abb3e442c198f5b77c8cfdfa8c" localSheetId="0" hidden="1">#REF!</definedName>
    <definedName name="_RIV9cad22abb3e442c198f5b77c8cfdfa8c" hidden="1">#REF!</definedName>
    <definedName name="_RIV9cd3bc3715d14f6584b0747500c29515" localSheetId="0" hidden="1">#REF!</definedName>
    <definedName name="_RIV9cd3bc3715d14f6584b0747500c29515" hidden="1">#REF!</definedName>
    <definedName name="_RIV9cd4cf63d40b44a2ad7182640367a1fe" localSheetId="0" hidden="1">#REF!</definedName>
    <definedName name="_RIV9cd4cf63d40b44a2ad7182640367a1fe" hidden="1">#REF!</definedName>
    <definedName name="_RIV9ced3e2642ac4ddfb8466a6f3b07a1a4" localSheetId="0" hidden="1">#REF!</definedName>
    <definedName name="_RIV9ced3e2642ac4ddfb8466a6f3b07a1a4" hidden="1">#REF!</definedName>
    <definedName name="_RIV9d172b00c4224f59baeb3e841424758b" localSheetId="0" hidden="1">#REF!</definedName>
    <definedName name="_RIV9d172b00c4224f59baeb3e841424758b" hidden="1">#REF!</definedName>
    <definedName name="_RIV9d2b99ad729a4a4c81aab5c924930ab2" localSheetId="0" hidden="1">#REF!</definedName>
    <definedName name="_RIV9d2b99ad729a4a4c81aab5c924930ab2" hidden="1">#REF!</definedName>
    <definedName name="_RIV9d4c9da0a5cf4968a35a3cda17ba6b42" localSheetId="0" hidden="1">#REF!</definedName>
    <definedName name="_RIV9d4c9da0a5cf4968a35a3cda17ba6b42" hidden="1">#REF!</definedName>
    <definedName name="_RIV9d7687393bcb4650b27f6e2562f31f8f" localSheetId="0" hidden="1">#REF!</definedName>
    <definedName name="_RIV9d7687393bcb4650b27f6e2562f31f8f" hidden="1">#REF!</definedName>
    <definedName name="_RIV9d83c79cafaa435e95c44be5aebf8990" localSheetId="0" hidden="1">#REF!</definedName>
    <definedName name="_RIV9d83c79cafaa435e95c44be5aebf8990" hidden="1">#REF!</definedName>
    <definedName name="_RIV9ddc199fd8ea4020b21f5ce181643e8d" localSheetId="0" hidden="1">#REF!</definedName>
    <definedName name="_RIV9ddc199fd8ea4020b21f5ce181643e8d" hidden="1">#REF!</definedName>
    <definedName name="_RIV9de2feefd28245a69bab043a2ec294b5" localSheetId="0" hidden="1">#REF!</definedName>
    <definedName name="_RIV9de2feefd28245a69bab043a2ec294b5" hidden="1">#REF!</definedName>
    <definedName name="_RIV9df1925659d2411b8c7651bb7db41248" localSheetId="0" hidden="1">#REF!</definedName>
    <definedName name="_RIV9df1925659d2411b8c7651bb7db41248" hidden="1">#REF!</definedName>
    <definedName name="_RIV9e01969df4ec4b949f6cdc71c7a454cf" localSheetId="0" hidden="1">#REF!</definedName>
    <definedName name="_RIV9e01969df4ec4b949f6cdc71c7a454cf" hidden="1">#REF!</definedName>
    <definedName name="_RIV9e04ae47eba04b99b527e5de1caf1095" localSheetId="0" hidden="1">#REF!</definedName>
    <definedName name="_RIV9e04ae47eba04b99b527e5de1caf1095" hidden="1">#REF!</definedName>
    <definedName name="_RIV9e6b8e153cb24e1485d739a62f8fa209" localSheetId="0" hidden="1">[6]OutstandingSwaps!#REF!</definedName>
    <definedName name="_RIV9e6b8e153cb24e1485d739a62f8fa209" hidden="1">[6]OutstandingSwaps!#REF!</definedName>
    <definedName name="_RIV9e7976d9cdde4888ac5191d630de9b75" localSheetId="0" hidden="1">#REF!</definedName>
    <definedName name="_RIV9e7976d9cdde4888ac5191d630de9b75" hidden="1">#REF!</definedName>
    <definedName name="_RIV9e86015668c044cab6dbe4e3a8bbaa7a" localSheetId="0" hidden="1">#REF!</definedName>
    <definedName name="_RIV9e86015668c044cab6dbe4e3a8bbaa7a" hidden="1">#REF!</definedName>
    <definedName name="_RIV9e9bfaedc47641b2b460529a1c9ad708" localSheetId="0" hidden="1">#REF!</definedName>
    <definedName name="_RIV9e9bfaedc47641b2b460529a1c9ad708" hidden="1">#REF!</definedName>
    <definedName name="_RIV9ea0c84b49c5418b8a380f3d6ae2a60f" localSheetId="0" hidden="1">[7]SegmentsSummaryInfo!#REF!</definedName>
    <definedName name="_RIV9ea0c84b49c5418b8a380f3d6ae2a60f" hidden="1">[7]SegmentsSummaryInfo!#REF!</definedName>
    <definedName name="_RIV9ea28847cd3b4036aa08ec7b4592e6b2" localSheetId="0" hidden="1">#REF!</definedName>
    <definedName name="_RIV9ea28847cd3b4036aa08ec7b4592e6b2" hidden="1">#REF!</definedName>
    <definedName name="_RIV9ed1a45280e24eb285c9ba4a61ace2dc" localSheetId="0" hidden="1">#REF!</definedName>
    <definedName name="_RIV9ed1a45280e24eb285c9ba4a61ace2dc" hidden="1">#REF!</definedName>
    <definedName name="_RIV9ed37246a9f542db878c2ba850690083" localSheetId="0" hidden="1">[7]SegmentsSummaryInfo!#REF!</definedName>
    <definedName name="_RIV9ed37246a9f542db878c2ba850690083" hidden="1">[7]SegmentsSummaryInfo!#REF!</definedName>
    <definedName name="_RIV9edc54f82a8c4be0b4e91dfe9dcd2fac" localSheetId="0" hidden="1">#REF!</definedName>
    <definedName name="_RIV9edc54f82a8c4be0b4e91dfe9dcd2fac" hidden="1">#REF!</definedName>
    <definedName name="_RIV9ee01cdb2a384849ba518a46fab147ae" localSheetId="0" hidden="1">#REF!</definedName>
    <definedName name="_RIV9ee01cdb2a384849ba518a46fab147ae" hidden="1">#REF!</definedName>
    <definedName name="_RIV9f2c81ab8146458a83c78bf7d9cc7fb8" localSheetId="0" hidden="1">#REF!</definedName>
    <definedName name="_RIV9f2c81ab8146458a83c78bf7d9cc7fb8" hidden="1">#REF!</definedName>
    <definedName name="_RIV9f8b931870fe4f3c925f9f758e7babad" localSheetId="0" hidden="1">#REF!</definedName>
    <definedName name="_RIV9f8b931870fe4f3c925f9f758e7babad" hidden="1">#REF!</definedName>
    <definedName name="_RIV9f8d485c1dd447ddb8cd95264ee4375e" localSheetId="0" hidden="1">#REF!</definedName>
    <definedName name="_RIV9f8d485c1dd447ddb8cd95264ee4375e" hidden="1">#REF!</definedName>
    <definedName name="_RIV9f997404349a45528bb647b1f597dbe3" localSheetId="0" hidden="1">[6]ISInfoForUnconsolidatedJVs!#REF!</definedName>
    <definedName name="_RIV9f997404349a45528bb647b1f597dbe3" hidden="1">[6]ISInfoForUnconsolidatedJVs!#REF!</definedName>
    <definedName name="_RIV9febe3060e8b443db9b74e0a35d2bc37" localSheetId="0" hidden="1">#REF!</definedName>
    <definedName name="_RIV9febe3060e8b443db9b74e0a35d2bc37" hidden="1">#REF!</definedName>
    <definedName name="_RIVa030a4b933ce4ff69a5f9dc03e4ea414" localSheetId="0" hidden="1">#REF!</definedName>
    <definedName name="_RIVa030a4b933ce4ff69a5f9dc03e4ea414" hidden="1">#REF!</definedName>
    <definedName name="_RIVa04c28538f7b4f4f890671c629004614" localSheetId="0" hidden="1">#REF!</definedName>
    <definedName name="_RIVa04c28538f7b4f4f890671c629004614" hidden="1">#REF!</definedName>
    <definedName name="_RIVa097c931aac34eecad36a8c44e3bf26d" localSheetId="0" hidden="1">#REF!</definedName>
    <definedName name="_RIVa097c931aac34eecad36a8c44e3bf26d" hidden="1">#REF!</definedName>
    <definedName name="_RIVa09e752ac6224fb8982271e754d2559b" localSheetId="0" hidden="1">#REF!</definedName>
    <definedName name="_RIVa09e752ac6224fb8982271e754d2559b" hidden="1">#REF!</definedName>
    <definedName name="_RIVa0c7f40f34f6426f9fe366964909142a" localSheetId="0" hidden="1">#REF!</definedName>
    <definedName name="_RIVa0c7f40f34f6426f9fe366964909142a" hidden="1">#REF!</definedName>
    <definedName name="_RIVa10363d1fd6b4c25b9cdb51e65c3c9c5" localSheetId="0" hidden="1">#REF!</definedName>
    <definedName name="_RIVa10363d1fd6b4c25b9cdb51e65c3c9c5" hidden="1">#REF!</definedName>
    <definedName name="_RIVa11329adcd2d40dc82404576b3acf86c" localSheetId="0" hidden="1">#REF!</definedName>
    <definedName name="_RIVa11329adcd2d40dc82404576b3acf86c" hidden="1">#REF!</definedName>
    <definedName name="_RIVa115e16cee714eeba994944ea9e112a7" localSheetId="0" hidden="1">#REF!</definedName>
    <definedName name="_RIVa115e16cee714eeba994944ea9e112a7" hidden="1">#REF!</definedName>
    <definedName name="_RIVa13edfc18dc0474c9681ab4f8ce526b8" localSheetId="0" hidden="1">#REF!</definedName>
    <definedName name="_RIVa13edfc18dc0474c9681ab4f8ce526b8" hidden="1">#REF!</definedName>
    <definedName name="_RIVa14c75e91da042d09ad4207403d2f6dd" localSheetId="0" hidden="1">#REF!</definedName>
    <definedName name="_RIVa14c75e91da042d09ad4207403d2f6dd" hidden="1">#REF!</definedName>
    <definedName name="_RIVa15c2b6e0e0941e1a3a0da6947aff6ee" localSheetId="0" hidden="1">#REF!</definedName>
    <definedName name="_RIVa15c2b6e0e0941e1a3a0da6947aff6ee" hidden="1">#REF!</definedName>
    <definedName name="_RIVa160ff6e3fb14bce8f1881e54613f32c" localSheetId="0" hidden="1">#REF!</definedName>
    <definedName name="_RIVa160ff6e3fb14bce8f1881e54613f32c" hidden="1">#REF!</definedName>
    <definedName name="_RIVa16b14488e6d413a84d9500c64ace7b8" localSheetId="0" hidden="1">#REF!</definedName>
    <definedName name="_RIVa16b14488e6d413a84d9500c64ace7b8" hidden="1">#REF!</definedName>
    <definedName name="_RIVa179dbc22cc4435fb660ad679fbf63b5" localSheetId="0" hidden="1">#REF!</definedName>
    <definedName name="_RIVa179dbc22cc4435fb660ad679fbf63b5" hidden="1">#REF!</definedName>
    <definedName name="_RIVa17cbe43d55d48df99bf50b3ed1791b2" localSheetId="0" hidden="1">#REF!</definedName>
    <definedName name="_RIVa17cbe43d55d48df99bf50b3ed1791b2" hidden="1">#REF!</definedName>
    <definedName name="_RIVa1a6aef5ca8347adb9286c1d62cacc96" localSheetId="0" hidden="1">#REF!</definedName>
    <definedName name="_RIVa1a6aef5ca8347adb9286c1d62cacc96" hidden="1">#REF!</definedName>
    <definedName name="_RIVa1b6f80b7d524404879c8340a5251976" localSheetId="0" hidden="1">#REF!</definedName>
    <definedName name="_RIVa1b6f80b7d524404879c8340a5251976" hidden="1">#REF!</definedName>
    <definedName name="_RIVa1cc59de5b034c34942c9022169ba332" localSheetId="0" hidden="1">#REF!</definedName>
    <definedName name="_RIVa1cc59de5b034c34942c9022169ba332" hidden="1">#REF!</definedName>
    <definedName name="_RIVa1cce37ed19f47cfaf3a9481a3e7d742" localSheetId="0" hidden="1">#REF!</definedName>
    <definedName name="_RIVa1cce37ed19f47cfaf3a9481a3e7d742" hidden="1">#REF!</definedName>
    <definedName name="_RIVa1d87368bc8b438bb64b8a2a55875b13" localSheetId="0" hidden="1">#REF!</definedName>
    <definedName name="_RIVa1d87368bc8b438bb64b8a2a55875b13" hidden="1">#REF!</definedName>
    <definedName name="_RIVa1e16a9471274a89a0216cd2f6ac52c9" localSheetId="0" hidden="1">#REF!</definedName>
    <definedName name="_RIVa1e16a9471274a89a0216cd2f6ac52c9" hidden="1">#REF!</definedName>
    <definedName name="_RIVa20828634872468381694451cec49c73" localSheetId="0" hidden="1">#REF!</definedName>
    <definedName name="_RIVa20828634872468381694451cec49c73" hidden="1">#REF!</definedName>
    <definedName name="_RIVa27394dc49ed423bbd1cb86ff946e9dd" localSheetId="0" hidden="1">#REF!</definedName>
    <definedName name="_RIVa27394dc49ed423bbd1cb86ff946e9dd" hidden="1">#REF!</definedName>
    <definedName name="_RIVa27978da810d46a6a06b70208056e1d0" localSheetId="0" hidden="1">#REF!</definedName>
    <definedName name="_RIVa27978da810d46a6a06b70208056e1d0" hidden="1">#REF!</definedName>
    <definedName name="_RIVa2ccc27fcaf24831a25417aedded6769" localSheetId="0" hidden="1">#REF!</definedName>
    <definedName name="_RIVa2ccc27fcaf24831a25417aedded6769" hidden="1">#REF!</definedName>
    <definedName name="_RIVa2d09710f4a0463eb6db8fabd0fd87ef" localSheetId="0" hidden="1">#REF!</definedName>
    <definedName name="_RIVa2d09710f4a0463eb6db8fabd0fd87ef" hidden="1">#REF!</definedName>
    <definedName name="_RIVa2d5803153064d2598f5169199d13583" localSheetId="0" hidden="1">#REF!</definedName>
    <definedName name="_RIVa2d5803153064d2598f5169199d13583" hidden="1">#REF!</definedName>
    <definedName name="_RIVa2d97773cd0d46678ab19121683abf76" localSheetId="0" hidden="1">#REF!</definedName>
    <definedName name="_RIVa2d97773cd0d46678ab19121683abf76" hidden="1">#REF!</definedName>
    <definedName name="_RIVa2da64bc435a4b148574825a4b9efe9e" localSheetId="0" hidden="1">#REF!</definedName>
    <definedName name="_RIVa2da64bc435a4b148574825a4b9efe9e" hidden="1">#REF!</definedName>
    <definedName name="_RIVa2f09cc3c08046e2bb6059ea0d4166db" localSheetId="0" hidden="1">#REF!</definedName>
    <definedName name="_RIVa2f09cc3c08046e2bb6059ea0d4166db" hidden="1">#REF!</definedName>
    <definedName name="_RIVa307d2ea91fd48b9ac6063e45c573034" localSheetId="0" hidden="1">#REF!</definedName>
    <definedName name="_RIVa307d2ea91fd48b9ac6063e45c573034" hidden="1">#REF!</definedName>
    <definedName name="_RIVa343752afb7744b9abd73b7842ac8bea" localSheetId="0" hidden="1">#REF!</definedName>
    <definedName name="_RIVa343752afb7744b9abd73b7842ac8bea" hidden="1">#REF!</definedName>
    <definedName name="_RIVa36514cf84f742df97c245bda069b336" localSheetId="0" hidden="1">#REF!</definedName>
    <definedName name="_RIVa36514cf84f742df97c245bda069b336" hidden="1">#REF!</definedName>
    <definedName name="_RIVa36b92055948467e8b28b2e0e0686a91" localSheetId="0" hidden="1">#REF!</definedName>
    <definedName name="_RIVa36b92055948467e8b28b2e0e0686a91" hidden="1">#REF!</definedName>
    <definedName name="_RIVa387aa147bff4c47ba37a242aec04bc9" localSheetId="0" hidden="1">#REF!</definedName>
    <definedName name="_RIVa387aa147bff4c47ba37a242aec04bc9" hidden="1">#REF!</definedName>
    <definedName name="_RIVa3a57f0b619a4709adf3db63c86b69b1" localSheetId="0" hidden="1">#REF!</definedName>
    <definedName name="_RIVa3a57f0b619a4709adf3db63c86b69b1" hidden="1">#REF!</definedName>
    <definedName name="_RIVa3db838306c84d5390a2386855c22b49" localSheetId="0" hidden="1">#REF!</definedName>
    <definedName name="_RIVa3db838306c84d5390a2386855c22b49" hidden="1">#REF!</definedName>
    <definedName name="_RIVa3fdc9bfceaa429da95abe5707a5fe82" localSheetId="0" hidden="1">#REF!</definedName>
    <definedName name="_RIVa3fdc9bfceaa429da95abe5707a5fe82" hidden="1">#REF!</definedName>
    <definedName name="_RIVa411bbe505c04038b7d128fd8f65df2f" localSheetId="0" hidden="1">#REF!</definedName>
    <definedName name="_RIVa411bbe505c04038b7d128fd8f65df2f" hidden="1">#REF!</definedName>
    <definedName name="_RIVa460413e8c544d5385ee070449898962" localSheetId="0" hidden="1">#REF!</definedName>
    <definedName name="_RIVa460413e8c544d5385ee070449898962" hidden="1">#REF!</definedName>
    <definedName name="_RIVa48e04b0163246e793f3d1f8fe2e87da" localSheetId="0" hidden="1">#REF!</definedName>
    <definedName name="_RIVa48e04b0163246e793f3d1f8fe2e87da" hidden="1">#REF!</definedName>
    <definedName name="_RIVa4a2ed3d252448fd80ddc4d3ffb73c81" localSheetId="0" hidden="1">#REF!</definedName>
    <definedName name="_RIVa4a2ed3d252448fd80ddc4d3ffb73c81" hidden="1">#REF!</definedName>
    <definedName name="_RIVa4b369ff9aa44f44b65868be1114f4a2" localSheetId="0" hidden="1">#REF!</definedName>
    <definedName name="_RIVa4b369ff9aa44f44b65868be1114f4a2" hidden="1">#REF!</definedName>
    <definedName name="_RIVa4bf0648627d468aa6ee99aa2f84a71f" localSheetId="0" hidden="1">#REF!</definedName>
    <definedName name="_RIVa4bf0648627d468aa6ee99aa2f84a71f" hidden="1">#REF!</definedName>
    <definedName name="_RIVa5199fda123c451490043943490355b2" localSheetId="0" hidden="1">#REF!</definedName>
    <definedName name="_RIVa5199fda123c451490043943490355b2" hidden="1">#REF!</definedName>
    <definedName name="_RIVa51d1716ed3b4dd19d74454c4fdba425" localSheetId="0" hidden="1">#REF!</definedName>
    <definedName name="_RIVa51d1716ed3b4dd19d74454c4fdba425" hidden="1">#REF!</definedName>
    <definedName name="_RIVa53d6053fa19423a94fe6815d22684ec" localSheetId="0" hidden="1">#REF!</definedName>
    <definedName name="_RIVa53d6053fa19423a94fe6815d22684ec" hidden="1">#REF!</definedName>
    <definedName name="_RIVa546a08f756246dd9f315209c79a1dcd" localSheetId="0" hidden="1">#REF!</definedName>
    <definedName name="_RIVa546a08f756246dd9f315209c79a1dcd" hidden="1">#REF!</definedName>
    <definedName name="_RIVa55334b0de56458b9378e824893fca92" localSheetId="0" hidden="1">#REF!</definedName>
    <definedName name="_RIVa55334b0de56458b9378e824893fca92" hidden="1">#REF!</definedName>
    <definedName name="_RIVa557097918e44bc3aef4d50bc1bb6ea8" localSheetId="0" hidden="1">#REF!</definedName>
    <definedName name="_RIVa557097918e44bc3aef4d50bc1bb6ea8" hidden="1">#REF!</definedName>
    <definedName name="_RIVa55c4b9d10b442e885ffa224b5dadfe7" localSheetId="0" hidden="1">#REF!</definedName>
    <definedName name="_RIVa55c4b9d10b442e885ffa224b5dadfe7" hidden="1">#REF!</definedName>
    <definedName name="_RIVa57c606a902e43bfab2c46adaebb81e8" localSheetId="0" hidden="1">#REF!</definedName>
    <definedName name="_RIVa57c606a902e43bfab2c46adaebb81e8" hidden="1">#REF!</definedName>
    <definedName name="_RIVa5d930fbf35a4683bd2ead0e027c603c" localSheetId="0" hidden="1">#REF!</definedName>
    <definedName name="_RIVa5d930fbf35a4683bd2ead0e027c603c" hidden="1">#REF!</definedName>
    <definedName name="_RIVa6047e916adc4538ba683aba2b08dcfb" localSheetId="0" hidden="1">#REF!</definedName>
    <definedName name="_RIVa6047e916adc4538ba683aba2b08dcfb" hidden="1">#REF!</definedName>
    <definedName name="_RIVa6370979675f49d9afb3e51998fdbb69" localSheetId="0" hidden="1">#REF!</definedName>
    <definedName name="_RIVa6370979675f49d9afb3e51998fdbb69" hidden="1">#REF!</definedName>
    <definedName name="_RIVa64531b52b78411b89f7b8e09e4922af" localSheetId="0" hidden="1">#REF!</definedName>
    <definedName name="_RIVa64531b52b78411b89f7b8e09e4922af" hidden="1">#REF!</definedName>
    <definedName name="_RIVa64b942873394e469c5d9f7688996e77" localSheetId="0" hidden="1">#REF!</definedName>
    <definedName name="_RIVa64b942873394e469c5d9f7688996e77" hidden="1">#REF!</definedName>
    <definedName name="_RIVa6793f919f5b4da8bf1b1be7c4328b3b" localSheetId="0" hidden="1">#REF!</definedName>
    <definedName name="_RIVa6793f919f5b4da8bf1b1be7c4328b3b" hidden="1">#REF!</definedName>
    <definedName name="_RIVa67b0ac037e7401a87cb0fa34b2cc2c3" localSheetId="0" hidden="1">#REF!</definedName>
    <definedName name="_RIVa67b0ac037e7401a87cb0fa34b2cc2c3" hidden="1">#REF!</definedName>
    <definedName name="_RIVa6929999e95040f1b064af4de78a76e7" localSheetId="0" hidden="1">#REF!</definedName>
    <definedName name="_RIVa6929999e95040f1b064af4de78a76e7" hidden="1">#REF!</definedName>
    <definedName name="_RIVa6b878d061f8435ab6d43adb0215101d" localSheetId="0" hidden="1">#REF!</definedName>
    <definedName name="_RIVa6b878d061f8435ab6d43adb0215101d" hidden="1">#REF!</definedName>
    <definedName name="_RIVa6cb775002a143459a028e8983c4622f" localSheetId="0" hidden="1">#REF!</definedName>
    <definedName name="_RIVa6cb775002a143459a028e8983c4622f" hidden="1">#REF!</definedName>
    <definedName name="_RIVa6cfa737a9054aea83b00f6d41308eed" localSheetId="0" hidden="1">#REF!</definedName>
    <definedName name="_RIVa6cfa737a9054aea83b00f6d41308eed" hidden="1">#REF!</definedName>
    <definedName name="_RIVa6d5b38370f14c07b426e168c7ba52e7" localSheetId="0" hidden="1">#REF!</definedName>
    <definedName name="_RIVa6d5b38370f14c07b426e168c7ba52e7" hidden="1">#REF!</definedName>
    <definedName name="_RIVa6d954ea7f9d4beaa76b9c8a2207d858" localSheetId="0" hidden="1">#REF!</definedName>
    <definedName name="_RIVa6d954ea7f9d4beaa76b9c8a2207d858" hidden="1">#REF!</definedName>
    <definedName name="_RIVa7012bfaba6a4b6e8e53c60181bb2868" localSheetId="0" hidden="1">[6]OtherAssetsTable!#REF!</definedName>
    <definedName name="_RIVa7012bfaba6a4b6e8e53c60181bb2868" hidden="1">[6]OtherAssetsTable!#REF!</definedName>
    <definedName name="_RIVa72828fd34b845009ecb83faf35aaadd" localSheetId="0" hidden="1">#REF!</definedName>
    <definedName name="_RIVa72828fd34b845009ecb83faf35aaadd" hidden="1">#REF!</definedName>
    <definedName name="_RIVa745404ef3f64870b018ecbc1c18499e" localSheetId="0" hidden="1">#REF!</definedName>
    <definedName name="_RIVa745404ef3f64870b018ecbc1c18499e" hidden="1">#REF!</definedName>
    <definedName name="_RIVa76977c90c5849ec8923c7853356caf6" localSheetId="0" hidden="1">#REF!</definedName>
    <definedName name="_RIVa76977c90c5849ec8923c7853356caf6" hidden="1">#REF!</definedName>
    <definedName name="_RIVa79319df4747440fb3ca0ba71f197491" localSheetId="0" hidden="1">#REF!</definedName>
    <definedName name="_RIVa79319df4747440fb3ca0ba71f197491" hidden="1">#REF!</definedName>
    <definedName name="_RIVa7aa7260be164a24b2d3fd9847b5df29" localSheetId="0" hidden="1">#REF!</definedName>
    <definedName name="_RIVa7aa7260be164a24b2d3fd9847b5df29" hidden="1">#REF!</definedName>
    <definedName name="_RIVa7ca73390fa24268a9248188b7e9346a" localSheetId="0" hidden="1">#REF!</definedName>
    <definedName name="_RIVa7ca73390fa24268a9248188b7e9346a" hidden="1">#REF!</definedName>
    <definedName name="_RIVa7cd4af653d245b5b85c58b9c6fbbf65" localSheetId="0" hidden="1">#REF!</definedName>
    <definedName name="_RIVa7cd4af653d245b5b85c58b9c6fbbf65" hidden="1">#REF!</definedName>
    <definedName name="_RIVa7d4f9df85bc4a229ba7b01d990d2030" localSheetId="0" hidden="1">#REF!</definedName>
    <definedName name="_RIVa7d4f9df85bc4a229ba7b01d990d2030" hidden="1">#REF!</definedName>
    <definedName name="_RIVa7fa174f42664fab87b632aa4b21d132" localSheetId="0" hidden="1">#REF!</definedName>
    <definedName name="_RIVa7fa174f42664fab87b632aa4b21d132" hidden="1">#REF!</definedName>
    <definedName name="_RIVa835d88ea070444eabfe06911f469a8a" localSheetId="0" hidden="1">#REF!</definedName>
    <definedName name="_RIVa835d88ea070444eabfe06911f469a8a" hidden="1">#REF!</definedName>
    <definedName name="_RIVa84504ea3dfa41dd887fd197768a491c" localSheetId="0" hidden="1">#REF!</definedName>
    <definedName name="_RIVa84504ea3dfa41dd887fd197768a491c" hidden="1">#REF!</definedName>
    <definedName name="_RIVa8858fbda494410aa3b465a8d42a3845" localSheetId="0" hidden="1">#REF!</definedName>
    <definedName name="_RIVa8858fbda494410aa3b465a8d42a3845" hidden="1">#REF!</definedName>
    <definedName name="_RIVa88c27a08a824a2fa8817ba571d08430" localSheetId="0" hidden="1">#REF!</definedName>
    <definedName name="_RIVa88c27a08a824a2fa8817ba571d08430" hidden="1">#REF!</definedName>
    <definedName name="_RIVa8a07be80704493b81c8ad4dff1e575d" localSheetId="0" hidden="1">#REF!</definedName>
    <definedName name="_RIVa8a07be80704493b81c8ad4dff1e575d" hidden="1">#REF!</definedName>
    <definedName name="_RIVa8b8eae6e61549df985d82827e51681b" localSheetId="0" hidden="1">[7]SegmentsSummaryInfo!#REF!</definedName>
    <definedName name="_RIVa8b8eae6e61549df985d82827e51681b" hidden="1">[7]SegmentsSummaryInfo!#REF!</definedName>
    <definedName name="_RIVa8e2087242ba4050b14dcba8a52f25c2" localSheetId="0" hidden="1">#REF!</definedName>
    <definedName name="_RIVa8e2087242ba4050b14dcba8a52f25c2" hidden="1">#REF!</definedName>
    <definedName name="_RIVa9428f54cbc84aaa99d81c567263e38d" localSheetId="0" hidden="1">#REF!</definedName>
    <definedName name="_RIVa9428f54cbc84aaa99d81c567263e38d" hidden="1">#REF!</definedName>
    <definedName name="_RIVa95edfe875ec4a368cfd46e2e20f34aa" localSheetId="0" hidden="1">#REF!</definedName>
    <definedName name="_RIVa95edfe875ec4a368cfd46e2e20f34aa" hidden="1">#REF!</definedName>
    <definedName name="_RIVa968e0f805d440849df0e67402966f66" localSheetId="0" hidden="1">#REF!</definedName>
    <definedName name="_RIVa968e0f805d440849df0e67402966f66" hidden="1">#REF!</definedName>
    <definedName name="_RIVa97d56d1f7e040f2a8c4bfe2dcb223af" localSheetId="0" hidden="1">#REF!</definedName>
    <definedName name="_RIVa97d56d1f7e040f2a8c4bfe2dcb223af" hidden="1">#REF!</definedName>
    <definedName name="_RIVa998d067df7d4b94956248333269a97a" localSheetId="0" hidden="1">#REF!</definedName>
    <definedName name="_RIVa998d067df7d4b94956248333269a97a" hidden="1">#REF!</definedName>
    <definedName name="_RIVa9b56963fe3e4636a0defd457d40b753" localSheetId="0" hidden="1">#REF!</definedName>
    <definedName name="_RIVa9b56963fe3e4636a0defd457d40b753" hidden="1">#REF!</definedName>
    <definedName name="_RIVaa0a6f0dac8a4693b3e25b112d60aa5f" localSheetId="0" hidden="1">#REF!</definedName>
    <definedName name="_RIVaa0a6f0dac8a4693b3e25b112d60aa5f" hidden="1">#REF!</definedName>
    <definedName name="_RIVaa1ca8a9a8c44294b067f77525761fee" localSheetId="0" hidden="1">#REF!</definedName>
    <definedName name="_RIVaa1ca8a9a8c44294b067f77525761fee" hidden="1">#REF!</definedName>
    <definedName name="_RIVaa316de77c4247e7b2cfdeafd86889c9" localSheetId="0" hidden="1">[7]SegmentsSummaryInfo!#REF!</definedName>
    <definedName name="_RIVaa316de77c4247e7b2cfdeafd86889c9" hidden="1">[7]SegmentsSummaryInfo!#REF!</definedName>
    <definedName name="_RIVaa662af656cc4996a567eb35bc837c4c" localSheetId="0" hidden="1">#REF!</definedName>
    <definedName name="_RIVaa662af656cc4996a567eb35bc837c4c" hidden="1">#REF!</definedName>
    <definedName name="_RIVaa99c8936a6140538bcd82e04561a471" localSheetId="0" hidden="1">#REF!</definedName>
    <definedName name="_RIVaa99c8936a6140538bcd82e04561a471" hidden="1">#REF!</definedName>
    <definedName name="_RIVaa9e447657ed427aa8f91399220beb8f" localSheetId="0" hidden="1">#REF!</definedName>
    <definedName name="_RIVaa9e447657ed427aa8f91399220beb8f" hidden="1">#REF!</definedName>
    <definedName name="_RIVaab39a969cf4482db2bd462647538f8e" localSheetId="0" hidden="1">#REF!</definedName>
    <definedName name="_RIVaab39a969cf4482db2bd462647538f8e" hidden="1">#REF!</definedName>
    <definedName name="_RIVaafc1929774347f1857fa330c291a795" localSheetId="0" hidden="1">#REF!</definedName>
    <definedName name="_RIVaafc1929774347f1857fa330c291a795" hidden="1">#REF!</definedName>
    <definedName name="_RIVaafcd0c42370452db32c915ac58bad63" localSheetId="0" hidden="1">#REF!</definedName>
    <definedName name="_RIVaafcd0c42370452db32c915ac58bad63" hidden="1">#REF!</definedName>
    <definedName name="_RIVab2382a49c4d49fab1f0749f5d9a9b9d" localSheetId="0" hidden="1">#REF!</definedName>
    <definedName name="_RIVab2382a49c4d49fab1f0749f5d9a9b9d" hidden="1">#REF!</definedName>
    <definedName name="_RIVab3418be4be142a98c7347504012f728" localSheetId="0" hidden="1">#REF!</definedName>
    <definedName name="_RIVab3418be4be142a98c7347504012f728" hidden="1">#REF!</definedName>
    <definedName name="_RIVab90d2a7b7a84d1593be022872b7f49e" localSheetId="0" hidden="1">#REF!</definedName>
    <definedName name="_RIVab90d2a7b7a84d1593be022872b7f49e" hidden="1">#REF!</definedName>
    <definedName name="_RIVabd423ed7e4448e0bb122f7f9f17cdcc" localSheetId="0" hidden="1">#REF!</definedName>
    <definedName name="_RIVabd423ed7e4448e0bb122f7f9f17cdcc" hidden="1">#REF!</definedName>
    <definedName name="_RIVac436fa6db0f4b80ba824c4ead7bc40e" localSheetId="0" hidden="1">#REF!</definedName>
    <definedName name="_RIVac436fa6db0f4b80ba824c4ead7bc40e" hidden="1">#REF!</definedName>
    <definedName name="_RIVac4645544b1948ac825a07f15f95bec1" localSheetId="0" hidden="1">#REF!</definedName>
    <definedName name="_RIVac4645544b1948ac825a07f15f95bec1" hidden="1">#REF!</definedName>
    <definedName name="_RIVac5303391dc545eeaa1e183c74ef0613" localSheetId="0" hidden="1">#REF!</definedName>
    <definedName name="_RIVac5303391dc545eeaa1e183c74ef0613" hidden="1">#REF!</definedName>
    <definedName name="_RIVac5ceb62eb634944b337526b32089da6" localSheetId="0" hidden="1">#REF!</definedName>
    <definedName name="_RIVac5ceb62eb634944b337526b32089da6" hidden="1">#REF!</definedName>
    <definedName name="_RIVacac26b175b0484b8a67014e0225ab80" localSheetId="0" hidden="1">#REF!</definedName>
    <definedName name="_RIVacac26b175b0484b8a67014e0225ab80" hidden="1">#REF!</definedName>
    <definedName name="_RIVacc8b8d1051542bfa420f4ad5cf43b44" localSheetId="0" hidden="1">#REF!</definedName>
    <definedName name="_RIVacc8b8d1051542bfa420f4ad5cf43b44" hidden="1">#REF!</definedName>
    <definedName name="_RIVacd213e572174f67b504bfe317cde1a6" localSheetId="0" hidden="1">#REF!</definedName>
    <definedName name="_RIVacd213e572174f67b504bfe317cde1a6" hidden="1">#REF!</definedName>
    <definedName name="_RIVacdb3b28de534d799681274ff4c8c09c" localSheetId="0" hidden="1">#REF!</definedName>
    <definedName name="_RIVacdb3b28de534d799681274ff4c8c09c" hidden="1">#REF!</definedName>
    <definedName name="_RIVace64ac223d74f6f825618ff4e7d8a6d" localSheetId="0" hidden="1">#REF!</definedName>
    <definedName name="_RIVace64ac223d74f6f825618ff4e7d8a6d" hidden="1">#REF!</definedName>
    <definedName name="_RIVad24eb056697400c8dbbedb6b06fc8b0" localSheetId="0" hidden="1">#REF!</definedName>
    <definedName name="_RIVad24eb056697400c8dbbedb6b06fc8b0" hidden="1">#REF!</definedName>
    <definedName name="_RIVad38c9134a2046518c278ddac0dce245" localSheetId="0" hidden="1">[7]SegmentsSummaryInfo!#REF!</definedName>
    <definedName name="_RIVad38c9134a2046518c278ddac0dce245" hidden="1">[7]SegmentsSummaryInfo!#REF!</definedName>
    <definedName name="_RIVad4ea5891f324f27a597c76fd67157c6" localSheetId="0" hidden="1">#REF!</definedName>
    <definedName name="_RIVad4ea5891f324f27a597c76fd67157c6" hidden="1">#REF!</definedName>
    <definedName name="_RIVad4fa31879de431886810a4f10b1e75b" localSheetId="0" hidden="1">#REF!</definedName>
    <definedName name="_RIVad4fa31879de431886810a4f10b1e75b" hidden="1">#REF!</definedName>
    <definedName name="_RIVad4fe7a59ca74efba61786319c44893e" localSheetId="0" hidden="1">#REF!</definedName>
    <definedName name="_RIVad4fe7a59ca74efba61786319c44893e" hidden="1">#REF!</definedName>
    <definedName name="_RIVad51b05d5391416d877e51424ca7ef1c" localSheetId="0" hidden="1">#REF!</definedName>
    <definedName name="_RIVad51b05d5391416d877e51424ca7ef1c" hidden="1">#REF!</definedName>
    <definedName name="_RIVad51f0e87115456dbd4a3e1d6cccb147" localSheetId="0" hidden="1">#REF!</definedName>
    <definedName name="_RIVad51f0e87115456dbd4a3e1d6cccb147" hidden="1">#REF!</definedName>
    <definedName name="_RIVad5d87d3d24b4da8a49aba5ad5b3f3e0" localSheetId="0" hidden="1">#REF!</definedName>
    <definedName name="_RIVad5d87d3d24b4da8a49aba5ad5b3f3e0" hidden="1">#REF!</definedName>
    <definedName name="_RIVadab7a875a624b9799e889ef30c691d0" localSheetId="0" hidden="1">#REF!</definedName>
    <definedName name="_RIVadab7a875a624b9799e889ef30c691d0" hidden="1">#REF!</definedName>
    <definedName name="_RIVadfacb0155184322825246cc1ece4257" localSheetId="0" hidden="1">#REF!</definedName>
    <definedName name="_RIVadfacb0155184322825246cc1ece4257" hidden="1">#REF!</definedName>
    <definedName name="_RIVae02c84f9e224f849edd69f5d8666fbb" localSheetId="0" hidden="1">#REF!</definedName>
    <definedName name="_RIVae02c84f9e224f849edd69f5d8666fbb" hidden="1">#REF!</definedName>
    <definedName name="_RIVae10e6db688a41bd8594439e3524eaac" localSheetId="0" hidden="1">[7]SegmentsSummaryInfo!#REF!</definedName>
    <definedName name="_RIVae10e6db688a41bd8594439e3524eaac" hidden="1">[7]SegmentsSummaryInfo!#REF!</definedName>
    <definedName name="_RIVae2f9423676a499f92cb0ebe630616d3" localSheetId="0" hidden="1">#REF!</definedName>
    <definedName name="_RIVae2f9423676a499f92cb0ebe630616d3" hidden="1">#REF!</definedName>
    <definedName name="_RIVae45c8f3b33c422ba85fe43ad29133b0" localSheetId="0" hidden="1">#REF!</definedName>
    <definedName name="_RIVae45c8f3b33c422ba85fe43ad29133b0" hidden="1">#REF!</definedName>
    <definedName name="_RIVae5297d51a6a40f5b09abc5ea8f59304" localSheetId="0" hidden="1">#REF!</definedName>
    <definedName name="_RIVae5297d51a6a40f5b09abc5ea8f59304" hidden="1">#REF!</definedName>
    <definedName name="_RIVae6039e845e946a89cbe1f255e3834c0" localSheetId="0" hidden="1">#REF!</definedName>
    <definedName name="_RIVae6039e845e946a89cbe1f255e3834c0" hidden="1">#REF!</definedName>
    <definedName name="_RIVaece0a968a9d4b5c821d017a4b63a321" localSheetId="0" hidden="1">#REF!</definedName>
    <definedName name="_RIVaece0a968a9d4b5c821d017a4b63a321" hidden="1">#REF!</definedName>
    <definedName name="_RIVaef2edfdc89d4a56b96dcdf19fcd6461" localSheetId="0" hidden="1">#REF!</definedName>
    <definedName name="_RIVaef2edfdc89d4a56b96dcdf19fcd6461" hidden="1">#REF!</definedName>
    <definedName name="_RIVaef5113ac00d4b0182a157e497f65d75" localSheetId="0" hidden="1">#REF!</definedName>
    <definedName name="_RIVaef5113ac00d4b0182a157e497f65d75" hidden="1">#REF!</definedName>
    <definedName name="_RIVaf0d5e68d9f84381a0a6f0fc9a47faa4" localSheetId="0" hidden="1">#REF!</definedName>
    <definedName name="_RIVaf0d5e68d9f84381a0a6f0fc9a47faa4" hidden="1">#REF!</definedName>
    <definedName name="_RIVaf13a10c25b04b0aa95e4d64ab58d4b5" localSheetId="0" hidden="1">#REF!</definedName>
    <definedName name="_RIVaf13a10c25b04b0aa95e4d64ab58d4b5" hidden="1">#REF!</definedName>
    <definedName name="_RIVaf15adfc418d4a7583f89bede15a30f7" localSheetId="0" hidden="1">#REF!</definedName>
    <definedName name="_RIVaf15adfc418d4a7583f89bede15a30f7" hidden="1">#REF!</definedName>
    <definedName name="_RIVaf2d4218b0e64d5484e8bb663735e4ae" localSheetId="0" hidden="1">#REF!</definedName>
    <definedName name="_RIVaf2d4218b0e64d5484e8bb663735e4ae" hidden="1">#REF!</definedName>
    <definedName name="_RIVafa1a95b771343aa93fcc0297f103107" localSheetId="0" hidden="1">[7]SegmentsSummaryInfo!#REF!</definedName>
    <definedName name="_RIVafa1a95b771343aa93fcc0297f103107" hidden="1">[7]SegmentsSummaryInfo!#REF!</definedName>
    <definedName name="_RIVafb31754a4e0403d9bbb742ac9802fe3" localSheetId="0" hidden="1">#REF!</definedName>
    <definedName name="_RIVafb31754a4e0403d9bbb742ac9802fe3" hidden="1">#REF!</definedName>
    <definedName name="_RIVafb95d35900141ec8cc6fe1588ac566f" localSheetId="0" hidden="1">#REF!</definedName>
    <definedName name="_RIVafb95d35900141ec8cc6fe1588ac566f" hidden="1">#REF!</definedName>
    <definedName name="_RIVafd0eecd02d749778973ff944731e170" localSheetId="0" hidden="1">#REF!</definedName>
    <definedName name="_RIVafd0eecd02d749778973ff944731e170" hidden="1">#REF!</definedName>
    <definedName name="_RIVb02f313da6064084ac7d13fa271ffb4d" localSheetId="0" hidden="1">#REF!</definedName>
    <definedName name="_RIVb02f313da6064084ac7d13fa271ffb4d" hidden="1">#REF!</definedName>
    <definedName name="_RIVb0632dcf03bc49698dbdd20eff4264b1" localSheetId="0" hidden="1">#REF!</definedName>
    <definedName name="_RIVb0632dcf03bc49698dbdd20eff4264b1" hidden="1">#REF!</definedName>
    <definedName name="_RIVb06704c33c42422295dde8515c68670e" localSheetId="0" hidden="1">#REF!</definedName>
    <definedName name="_RIVb06704c33c42422295dde8515c68670e" hidden="1">#REF!</definedName>
    <definedName name="_RIVb07f8fc9e1bb4369bbd0f544f5aada54" localSheetId="0" hidden="1">#REF!</definedName>
    <definedName name="_RIVb07f8fc9e1bb4369bbd0f544f5aada54" hidden="1">#REF!</definedName>
    <definedName name="_RIVb08e293d2d5b4927803bf431705a5398" localSheetId="0" hidden="1">#REF!</definedName>
    <definedName name="_RIVb08e293d2d5b4927803bf431705a5398" hidden="1">#REF!</definedName>
    <definedName name="_RIVb0a6e8cf02da464487ad89c06a81c65c" localSheetId="0" hidden="1">#REF!</definedName>
    <definedName name="_RIVb0a6e8cf02da464487ad89c06a81c65c" hidden="1">#REF!</definedName>
    <definedName name="_RIVb0c6de85e9d84648b757a85b9650d0f5" localSheetId="0" hidden="1">#REF!</definedName>
    <definedName name="_RIVb0c6de85e9d84648b757a85b9650d0f5" hidden="1">#REF!</definedName>
    <definedName name="_RIVb0f3f4c94cc74256b445efb1e40ee83c" localSheetId="0" hidden="1">#REF!</definedName>
    <definedName name="_RIVb0f3f4c94cc74256b445efb1e40ee83c" hidden="1">#REF!</definedName>
    <definedName name="_RIVb101ee0acfe94942bd3acae367d2a4d1" localSheetId="0" hidden="1">#REF!</definedName>
    <definedName name="_RIVb101ee0acfe94942bd3acae367d2a4d1" hidden="1">#REF!</definedName>
    <definedName name="_RIVb10d333543644e8f8cd0b36022941495" localSheetId="0" hidden="1">#REF!</definedName>
    <definedName name="_RIVb10d333543644e8f8cd0b36022941495" hidden="1">#REF!</definedName>
    <definedName name="_RIVb111f00275e94d72afb66ed50292e3fb" localSheetId="0" hidden="1">#REF!</definedName>
    <definedName name="_RIVb111f00275e94d72afb66ed50292e3fb" hidden="1">#REF!</definedName>
    <definedName name="_RIVb12ce4d77037467fa6f468438805ad55" localSheetId="0" hidden="1">[7]SegmentsSummaryInfo!#REF!</definedName>
    <definedName name="_RIVb12ce4d77037467fa6f468438805ad55" hidden="1">[7]SegmentsSummaryInfo!#REF!</definedName>
    <definedName name="_RIVb15bb9f64bbc477e924c48376c43f36f" localSheetId="0" hidden="1">[7]SegmentsSummaryInfo!#REF!</definedName>
    <definedName name="_RIVb15bb9f64bbc477e924c48376c43f36f" hidden="1">[7]SegmentsSummaryInfo!#REF!</definedName>
    <definedName name="_RIVb168e19053f14cf4a69fbe9aeec18f67" localSheetId="0" hidden="1">#REF!</definedName>
    <definedName name="_RIVb168e19053f14cf4a69fbe9aeec18f67" hidden="1">#REF!</definedName>
    <definedName name="_RIVb17d2be422e64fce8f0aef8461d219ae" localSheetId="0" hidden="1">#REF!</definedName>
    <definedName name="_RIVb17d2be422e64fce8f0aef8461d219ae" hidden="1">#REF!</definedName>
    <definedName name="_RIVb182b06c65964f8a82ca83afc08cb03e" localSheetId="0" hidden="1">#REF!</definedName>
    <definedName name="_RIVb182b06c65964f8a82ca83afc08cb03e" hidden="1">#REF!</definedName>
    <definedName name="_RIVb194ebd43252454a9b5a9a7e35110a2f" localSheetId="0" hidden="1">#REF!</definedName>
    <definedName name="_RIVb194ebd43252454a9b5a9a7e35110a2f" hidden="1">#REF!</definedName>
    <definedName name="_RIVb1a9be7ed0354a3ab33aca4f5189d871" localSheetId="0" hidden="1">#REF!</definedName>
    <definedName name="_RIVb1a9be7ed0354a3ab33aca4f5189d871" hidden="1">#REF!</definedName>
    <definedName name="_RIVb1eddb1f51a84642b0d7c3941b4b3355" localSheetId="0" hidden="1">#REF!</definedName>
    <definedName name="_RIVb1eddb1f51a84642b0d7c3941b4b3355" hidden="1">#REF!</definedName>
    <definedName name="_RIVb20f9825f9404030b3c7b5bc47b3feb7" localSheetId="0" hidden="1">#REF!</definedName>
    <definedName name="_RIVb20f9825f9404030b3c7b5bc47b3feb7" hidden="1">#REF!</definedName>
    <definedName name="_RIVb235e5367b274a04b1afef157d6094ab" localSheetId="0" hidden="1">#REF!</definedName>
    <definedName name="_RIVb235e5367b274a04b1afef157d6094ab" hidden="1">#REF!</definedName>
    <definedName name="_RIVb25f3b34cdf44b358003049cc8c4a018" localSheetId="0" hidden="1">#REF!</definedName>
    <definedName name="_RIVb25f3b34cdf44b358003049cc8c4a018" hidden="1">#REF!</definedName>
    <definedName name="_RIVb262a0d89e0a420498d870b27069a1d2" localSheetId="0" hidden="1">#REF!</definedName>
    <definedName name="_RIVb262a0d89e0a420498d870b27069a1d2" hidden="1">#REF!</definedName>
    <definedName name="_RIVb29610abda6b4422a7ace5e1cfaaa325" localSheetId="0" hidden="1">#REF!</definedName>
    <definedName name="_RIVb29610abda6b4422a7ace5e1cfaaa325" hidden="1">#REF!</definedName>
    <definedName name="_RIVb2b323e51bc8441fae81c2c5427e379c" localSheetId="0" hidden="1">#REF!</definedName>
    <definedName name="_RIVb2b323e51bc8441fae81c2c5427e379c" hidden="1">#REF!</definedName>
    <definedName name="_RIVb2b70e2e70b44e60ba9b835bf4529f24" localSheetId="0" hidden="1">#REF!</definedName>
    <definedName name="_RIVb2b70e2e70b44e60ba9b835bf4529f24" hidden="1">#REF!</definedName>
    <definedName name="_RIVb2d1883079824bea97bfea4b551d502f" localSheetId="0" hidden="1">#REF!</definedName>
    <definedName name="_RIVb2d1883079824bea97bfea4b551d502f" hidden="1">#REF!</definedName>
    <definedName name="_RIVb2d197017b3f448fa0af5f070ef915bc" localSheetId="0" hidden="1">#REF!</definedName>
    <definedName name="_RIVb2d197017b3f448fa0af5f070ef915bc" hidden="1">#REF!</definedName>
    <definedName name="_RIVb2d2899db3624c8c92d18df5650703e3" localSheetId="0" hidden="1">#REF!</definedName>
    <definedName name="_RIVb2d2899db3624c8c92d18df5650703e3" hidden="1">#REF!</definedName>
    <definedName name="_RIVb31d5497446a4fd28b42298a45f40f0e" localSheetId="0" hidden="1">#REF!</definedName>
    <definedName name="_RIVb31d5497446a4fd28b42298a45f40f0e" hidden="1">#REF!</definedName>
    <definedName name="_RIVb34e652f6d254445ba4cb3ec963ef69d" localSheetId="0" hidden="1">[6]EarningsPerShareComputation!#REF!</definedName>
    <definedName name="_RIVb34e652f6d254445ba4cb3ec963ef69d" hidden="1">[6]EarningsPerShareComputation!#REF!</definedName>
    <definedName name="_RIVb357c39431a546bdb9aa98fd6709254f" localSheetId="0" hidden="1">#REF!</definedName>
    <definedName name="_RIVb357c39431a546bdb9aa98fd6709254f" hidden="1">#REF!</definedName>
    <definedName name="_RIVb39d6367dc094f819d884b018fd8b3dd" localSheetId="0" hidden="1">[6]OutstandingSwaps!#REF!</definedName>
    <definedName name="_RIVb39d6367dc094f819d884b018fd8b3dd" hidden="1">[6]OutstandingSwaps!#REF!</definedName>
    <definedName name="_RIVb3ac2c504abf40ee9ce47caeabbd5844" localSheetId="0" hidden="1">[7]SegmentsSummaryInfo!#REF!</definedName>
    <definedName name="_RIVb3ac2c504abf40ee9ce47caeabbd5844" hidden="1">[7]SegmentsSummaryInfo!#REF!</definedName>
    <definedName name="_RIVb3ee78d112484fee8a25937b4413af49" localSheetId="0" hidden="1">#REF!</definedName>
    <definedName name="_RIVb3ee78d112484fee8a25937b4413af49" hidden="1">#REF!</definedName>
    <definedName name="_RIVb3f19a559a8242da8647cbcc8f8dcf9a" localSheetId="0" hidden="1">#REF!</definedName>
    <definedName name="_RIVb3f19a559a8242da8647cbcc8f8dcf9a" hidden="1">#REF!</definedName>
    <definedName name="_RIVb42e517f5376471cb82ed7c71519e737" localSheetId="0" hidden="1">#REF!</definedName>
    <definedName name="_RIVb42e517f5376471cb82ed7c71519e737" hidden="1">#REF!</definedName>
    <definedName name="_RIVb431c64c2ef642d0b53be65d988576a8" localSheetId="0" hidden="1">#REF!</definedName>
    <definedName name="_RIVb431c64c2ef642d0b53be65d988576a8" hidden="1">#REF!</definedName>
    <definedName name="_RIVb443930a90e641559b94f82117429f72" localSheetId="0" hidden="1">#REF!</definedName>
    <definedName name="_RIVb443930a90e641559b94f82117429f72" hidden="1">#REF!</definedName>
    <definedName name="_RIVb475b745a4444b978a389d6143e5432a" localSheetId="0" hidden="1">#REF!</definedName>
    <definedName name="_RIVb475b745a4444b978a389d6143e5432a" hidden="1">#REF!</definedName>
    <definedName name="_RIVb4bebb68a2a24419b5ceaf309b3960f8" localSheetId="0" hidden="1">#REF!</definedName>
    <definedName name="_RIVb4bebb68a2a24419b5ceaf309b3960f8" hidden="1">#REF!</definedName>
    <definedName name="_RIVb4ef3cce783c46988742a20d4992c265" localSheetId="0" hidden="1">#REF!</definedName>
    <definedName name="_RIVb4ef3cce783c46988742a20d4992c265" hidden="1">#REF!</definedName>
    <definedName name="_RIVb4f1252aeb134ddeaab810f181058fff" localSheetId="0" hidden="1">#REF!</definedName>
    <definedName name="_RIVb4f1252aeb134ddeaab810f181058fff" hidden="1">#REF!</definedName>
    <definedName name="_RIVb4fc3b755b7443bcac43d98b9c6fcf66" localSheetId="0" hidden="1">#REF!</definedName>
    <definedName name="_RIVb4fc3b755b7443bcac43d98b9c6fcf66" hidden="1">#REF!</definedName>
    <definedName name="_RIVb4fea5a8add44e7fa7d03324a1dec990" localSheetId="0" hidden="1">#REF!</definedName>
    <definedName name="_RIVb4fea5a8add44e7fa7d03324a1dec990" hidden="1">#REF!</definedName>
    <definedName name="_RIVb5056ca773a7443a82b50a4320b69ea4" localSheetId="0" hidden="1">#REF!</definedName>
    <definedName name="_RIVb5056ca773a7443a82b50a4320b69ea4" hidden="1">#REF!</definedName>
    <definedName name="_RIVb50b5d6615954ca8aa52597805f104ec" localSheetId="0" hidden="1">#REF!</definedName>
    <definedName name="_RIVb50b5d6615954ca8aa52597805f104ec" hidden="1">#REF!</definedName>
    <definedName name="_RIVb5305f792a3a42a89818ce142c0dc0c8" localSheetId="0" hidden="1">#REF!</definedName>
    <definedName name="_RIVb5305f792a3a42a89818ce142c0dc0c8" hidden="1">#REF!</definedName>
    <definedName name="_RIVb545e76721de4392821a253ff3275963" localSheetId="0" hidden="1">[7]SegmentsSummaryInfo!#REF!</definedName>
    <definedName name="_RIVb545e76721de4392821a253ff3275963" hidden="1">[7]SegmentsSummaryInfo!#REF!</definedName>
    <definedName name="_RIVb55f03fd81bf495e846e3f660069ddf5" localSheetId="0" hidden="1">#REF!</definedName>
    <definedName name="_RIVb55f03fd81bf495e846e3f660069ddf5" hidden="1">#REF!</definedName>
    <definedName name="_RIVb564051c80604c9aa8f146a397f1abad" localSheetId="0" hidden="1">#REF!</definedName>
    <definedName name="_RIVb564051c80604c9aa8f146a397f1abad" hidden="1">#REF!</definedName>
    <definedName name="_RIVb5853171e60e420f8edeba551d87c103" localSheetId="0" hidden="1">#REF!</definedName>
    <definedName name="_RIVb5853171e60e420f8edeba551d87c103" hidden="1">#REF!</definedName>
    <definedName name="_RIVb5874f1fce6147b69f52ba9790913a8b" localSheetId="0" hidden="1">#REF!</definedName>
    <definedName name="_RIVb5874f1fce6147b69f52ba9790913a8b" hidden="1">#REF!</definedName>
    <definedName name="_RIVb5b24a9054864c2492c55ea83b2f0a2a" localSheetId="0" hidden="1">#REF!</definedName>
    <definedName name="_RIVb5b24a9054864c2492c55ea83b2f0a2a" hidden="1">#REF!</definedName>
    <definedName name="_RIVb5d59ec92ca448c78dc076be4993d136" localSheetId="0" hidden="1">#REF!</definedName>
    <definedName name="_RIVb5d59ec92ca448c78dc076be4993d136" hidden="1">#REF!</definedName>
    <definedName name="_RIVb5eb8905d2fc41b8a180519934bd7ce4" localSheetId="0" hidden="1">#REF!</definedName>
    <definedName name="_RIVb5eb8905d2fc41b8a180519934bd7ce4" hidden="1">#REF!</definedName>
    <definedName name="_RIVb5fabd56199c425fba9dde9be89f4be9" localSheetId="0" hidden="1">#REF!</definedName>
    <definedName name="_RIVb5fabd56199c425fba9dde9be89f4be9" hidden="1">#REF!</definedName>
    <definedName name="_RIVb601b20eb3ad4cb0b225a3dc5406736b" localSheetId="0" hidden="1">#REF!</definedName>
    <definedName name="_RIVb601b20eb3ad4cb0b225a3dc5406736b" hidden="1">#REF!</definedName>
    <definedName name="_RIVb639ea5dfc58494e87dcad743f99d35a" localSheetId="0" hidden="1">#REF!</definedName>
    <definedName name="_RIVb639ea5dfc58494e87dcad743f99d35a" hidden="1">#REF!</definedName>
    <definedName name="_RIVb642057bd37948fe9f83f2f273d6f32b" localSheetId="0" hidden="1">#REF!</definedName>
    <definedName name="_RIVb642057bd37948fe9f83f2f273d6f32b" hidden="1">#REF!</definedName>
    <definedName name="_RIVb653c9e3c1374ee696a77871f7e220dd" localSheetId="0" hidden="1">#REF!</definedName>
    <definedName name="_RIVb653c9e3c1374ee696a77871f7e220dd" hidden="1">#REF!</definedName>
    <definedName name="_RIVb674ce66749c43bc8ffe76cd23b1f857" localSheetId="0" hidden="1">#REF!</definedName>
    <definedName name="_RIVb674ce66749c43bc8ffe76cd23b1f857" hidden="1">#REF!</definedName>
    <definedName name="_RIVb68d65adbc1e4f3dbf0097dfe01ee1c8" localSheetId="0" hidden="1">[7]SegmentsSummaryInfo!#REF!</definedName>
    <definedName name="_RIVb68d65adbc1e4f3dbf0097dfe01ee1c8" hidden="1">[7]SegmentsSummaryInfo!#REF!</definedName>
    <definedName name="_RIVb690c1297a5f4eac9e2b5d58f53669ba" localSheetId="0" hidden="1">#REF!</definedName>
    <definedName name="_RIVb690c1297a5f4eac9e2b5d58f53669ba" hidden="1">#REF!</definedName>
    <definedName name="_RIVb6cd66f72fde461ca199d2ebf66c3f92" localSheetId="0" hidden="1">#REF!</definedName>
    <definedName name="_RIVb6cd66f72fde461ca199d2ebf66c3f92" hidden="1">#REF!</definedName>
    <definedName name="_RIVb72d362d547047ab8845a1668386ab5b" localSheetId="0" hidden="1">#REF!</definedName>
    <definedName name="_RIVb72d362d547047ab8845a1668386ab5b" hidden="1">#REF!</definedName>
    <definedName name="_RIVb73db88784164e15adea9c63d37a3e24" localSheetId="0" hidden="1">#REF!</definedName>
    <definedName name="_RIVb73db88784164e15adea9c63d37a3e24" hidden="1">#REF!</definedName>
    <definedName name="_RIVb78e5f77efa44b10b8902aff699f0a5c" localSheetId="0" hidden="1">#REF!</definedName>
    <definedName name="_RIVb78e5f77efa44b10b8902aff699f0a5c" hidden="1">#REF!</definedName>
    <definedName name="_RIVb79aa08e582a4e48b499a4de61130b50" localSheetId="0" hidden="1">#REF!</definedName>
    <definedName name="_RIVb79aa08e582a4e48b499a4de61130b50" hidden="1">#REF!</definedName>
    <definedName name="_RIVb7a1877d300e4df693aafc2d5e69195c" localSheetId="0" hidden="1">#REF!</definedName>
    <definedName name="_RIVb7a1877d300e4df693aafc2d5e69195c" hidden="1">#REF!</definedName>
    <definedName name="_RIVb7bcc286a71c46038f80d063b3068563" localSheetId="0" hidden="1">#REF!</definedName>
    <definedName name="_RIVb7bcc286a71c46038f80d063b3068563" hidden="1">#REF!</definedName>
    <definedName name="_RIVb7d20e6e2a3c43e3a7a460ac36719495" localSheetId="0" hidden="1">#REF!</definedName>
    <definedName name="_RIVb7d20e6e2a3c43e3a7a460ac36719495" hidden="1">#REF!</definedName>
    <definedName name="_RIVb7dcfaa1c6594a2b86059cddd81fecdc" localSheetId="0" hidden="1">#REF!</definedName>
    <definedName name="_RIVb7dcfaa1c6594a2b86059cddd81fecdc" hidden="1">#REF!</definedName>
    <definedName name="_RIVb7f84e3eafc44cf499bfd09fefcc6b00" localSheetId="0" hidden="1">[7]SegmentsSummaryInfo!#REF!</definedName>
    <definedName name="_RIVb7f84e3eafc44cf499bfd09fefcc6b00" hidden="1">[7]SegmentsSummaryInfo!#REF!</definedName>
    <definedName name="_RIVb81f94a8e5424f8aa21ec6458344ff6a" localSheetId="0" hidden="1">#REF!</definedName>
    <definedName name="_RIVb81f94a8e5424f8aa21ec6458344ff6a" hidden="1">#REF!</definedName>
    <definedName name="_RIVb82ac5ac662748249b4e2f431aa9147f" localSheetId="0" hidden="1">#REF!</definedName>
    <definedName name="_RIVb82ac5ac662748249b4e2f431aa9147f" hidden="1">#REF!</definedName>
    <definedName name="_RIVb83419be9eef4b7fb5af6d8a28944148" localSheetId="0" hidden="1">#REF!</definedName>
    <definedName name="_RIVb83419be9eef4b7fb5af6d8a28944148" hidden="1">#REF!</definedName>
    <definedName name="_RIVb86390ef119941d7bfc741af339526fc" localSheetId="0" hidden="1">#REF!</definedName>
    <definedName name="_RIVb86390ef119941d7bfc741af339526fc" hidden="1">#REF!</definedName>
    <definedName name="_RIVb86c003e7a5748539b56a16a2b14952b" localSheetId="0" hidden="1">#REF!</definedName>
    <definedName name="_RIVb86c003e7a5748539b56a16a2b14952b" hidden="1">#REF!</definedName>
    <definedName name="_RIVb8a6801a2e8441b497748321a6664095" localSheetId="0" hidden="1">#REF!</definedName>
    <definedName name="_RIVb8a6801a2e8441b497748321a6664095" hidden="1">#REF!</definedName>
    <definedName name="_RIVb8e1075c3aeb476ea52c96ba3ea9515a" localSheetId="0" hidden="1">#REF!</definedName>
    <definedName name="_RIVb8e1075c3aeb476ea52c96ba3ea9515a" hidden="1">#REF!</definedName>
    <definedName name="_RIVb8f133392b774084893944518baab05c" localSheetId="0" hidden="1">#REF!</definedName>
    <definedName name="_RIVb8f133392b774084893944518baab05c" hidden="1">#REF!</definedName>
    <definedName name="_RIVb8ffbec84a42495ab85d1ace73e71afe" localSheetId="0" hidden="1">#REF!</definedName>
    <definedName name="_RIVb8ffbec84a42495ab85d1ace73e71afe" hidden="1">#REF!</definedName>
    <definedName name="_RIVb9097793d1144e7abd9565926977d5ba" localSheetId="0" hidden="1">[6]mda_ContractualObligations!#REF!</definedName>
    <definedName name="_RIVb9097793d1144e7abd9565926977d5ba" hidden="1">[6]mda_ContractualObligations!#REF!</definedName>
    <definedName name="_RIVb916e53ef7c3464c8f7ebd1f78a048f5" localSheetId="0" hidden="1">#REF!</definedName>
    <definedName name="_RIVb916e53ef7c3464c8f7ebd1f78a048f5" hidden="1">#REF!</definedName>
    <definedName name="_RIVb91d684ef783432290fc6c99e68fa281" localSheetId="0" hidden="1">#REF!</definedName>
    <definedName name="_RIVb91d684ef783432290fc6c99e68fa281" hidden="1">#REF!</definedName>
    <definedName name="_RIVb95608a4443f49709e0af10fe9da55a8" localSheetId="0" hidden="1">#REF!</definedName>
    <definedName name="_RIVb95608a4443f49709e0af10fe9da55a8" hidden="1">#REF!</definedName>
    <definedName name="_RIVb976f2649f5143b9b1c61dfd61720d78" localSheetId="0" hidden="1">[6]SupplementalCashFlowInfo!#REF!</definedName>
    <definedName name="_RIVb976f2649f5143b9b1c61dfd61720d78" hidden="1">[6]SupplementalCashFlowInfo!#REF!</definedName>
    <definedName name="_RIVb97b6afcef6749819f5b4558433f62c0" localSheetId="0" hidden="1">#REF!</definedName>
    <definedName name="_RIVb97b6afcef6749819f5b4558433f62c0" hidden="1">#REF!</definedName>
    <definedName name="_RIVb9af2d27e4f74d37b65f3d452058adbf" localSheetId="0" hidden="1">#REF!</definedName>
    <definedName name="_RIVb9af2d27e4f74d37b65f3d452058adbf" hidden="1">#REF!</definedName>
    <definedName name="_RIVb9bc477c862f4b9cb1d06b0d11782126" localSheetId="0" hidden="1">#REF!</definedName>
    <definedName name="_RIVb9bc477c862f4b9cb1d06b0d11782126" hidden="1">#REF!</definedName>
    <definedName name="_RIVb9d302f471c3467abcf498df28e17424" localSheetId="0" hidden="1">#REF!</definedName>
    <definedName name="_RIVb9d302f471c3467abcf498df28e17424" hidden="1">#REF!</definedName>
    <definedName name="_RIVb9f59263b0cb4e9dbc1539fb5eaa84ed" localSheetId="0" hidden="1">#REF!</definedName>
    <definedName name="_RIVb9f59263b0cb4e9dbc1539fb5eaa84ed" hidden="1">#REF!</definedName>
    <definedName name="_RIVba307ddd6d9e4d208633332fd625f828" localSheetId="0" hidden="1">#REF!</definedName>
    <definedName name="_RIVba307ddd6d9e4d208633332fd625f828" hidden="1">#REF!</definedName>
    <definedName name="_RIVba321795929f4f7ea0598794fc58d15d" localSheetId="0" hidden="1">#REF!</definedName>
    <definedName name="_RIVba321795929f4f7ea0598794fc58d15d" hidden="1">#REF!</definedName>
    <definedName name="_RIVba5c3a7f0ad74461b6ac1c5b63a63d43" localSheetId="0" hidden="1">#REF!</definedName>
    <definedName name="_RIVba5c3a7f0ad74461b6ac1c5b63a63d43" hidden="1">#REF!</definedName>
    <definedName name="_RIVba5e2697efbe4e16881e4d425a6bb58b" localSheetId="0" hidden="1">#REF!</definedName>
    <definedName name="_RIVba5e2697efbe4e16881e4d425a6bb58b" hidden="1">#REF!</definedName>
    <definedName name="_RIVba6153f91e664a3ba9f6f3497d4c5350" localSheetId="0" hidden="1">[6]HCRManorCareIncomeStatementCond!#REF!</definedName>
    <definedName name="_RIVba6153f91e664a3ba9f6f3497d4c5350" hidden="1">[6]HCRManorCareIncomeStatementCond!#REF!</definedName>
    <definedName name="_RIVba81ab6b3bcb446b8d818fc30567a19e" localSheetId="0" hidden="1">#REF!</definedName>
    <definedName name="_RIVba81ab6b3bcb446b8d818fc30567a19e" hidden="1">#REF!</definedName>
    <definedName name="_RIVba9e043217d546c2b431eb3ad9e48359" localSheetId="0" hidden="1">#REF!</definedName>
    <definedName name="_RIVba9e043217d546c2b431eb3ad9e48359" hidden="1">#REF!</definedName>
    <definedName name="_RIVbab076280a494b4f85c98c5f3bdb2856" localSheetId="0" hidden="1">#REF!</definedName>
    <definedName name="_RIVbab076280a494b4f85c98c5f3bdb2856" hidden="1">#REF!</definedName>
    <definedName name="_RIVbab5477db3254d4b9c86d72d377a3e76" localSheetId="0" hidden="1">#REF!</definedName>
    <definedName name="_RIVbab5477db3254d4b9c86d72d377a3e76" hidden="1">#REF!</definedName>
    <definedName name="_RIVbaba1a3a34d945d498c9c49eaf55f2a0" localSheetId="0" hidden="1">#REF!</definedName>
    <definedName name="_RIVbaba1a3a34d945d498c9c49eaf55f2a0" hidden="1">#REF!</definedName>
    <definedName name="_RIVbac1b126ee5843ae9515f49305453e2a" localSheetId="0" hidden="1">#REF!</definedName>
    <definedName name="_RIVbac1b126ee5843ae9515f49305453e2a" hidden="1">#REF!</definedName>
    <definedName name="_RIVbadf2608d8f44f5788c78d495266e6f3" localSheetId="0" hidden="1">#REF!</definedName>
    <definedName name="_RIVbadf2608d8f44f5788c78d495266e6f3" hidden="1">#REF!</definedName>
    <definedName name="_RIVbb03bf70b5cb4ac6beb9273c670a447d" localSheetId="0" hidden="1">#REF!</definedName>
    <definedName name="_RIVbb03bf70b5cb4ac6beb9273c670a447d" hidden="1">#REF!</definedName>
    <definedName name="_RIVbb0920d3e7094ae3a3dbf828ce019808" localSheetId="0" hidden="1">#REF!</definedName>
    <definedName name="_RIVbb0920d3e7094ae3a3dbf828ce019808" hidden="1">#REF!</definedName>
    <definedName name="_RIVbb288d8b332f41e7b2749c314bbf08c5" localSheetId="0" hidden="1">#REF!</definedName>
    <definedName name="_RIVbb288d8b332f41e7b2749c314bbf08c5" hidden="1">#REF!</definedName>
    <definedName name="_RIVbb4ebdb6d01147bf880eda2a0cd9c9e6" localSheetId="0" hidden="1">#REF!</definedName>
    <definedName name="_RIVbb4ebdb6d01147bf880eda2a0cd9c9e6" hidden="1">#REF!</definedName>
    <definedName name="_RIVbb7f98b9fe864481b08d471cef544134" localSheetId="0" hidden="1">#REF!</definedName>
    <definedName name="_RIVbb7f98b9fe864481b08d471cef544134" hidden="1">#REF!</definedName>
    <definedName name="_RIVbbd1afb3ab5d40d7a60092d911ac7708" localSheetId="0" hidden="1">#REF!</definedName>
    <definedName name="_RIVbbd1afb3ab5d40d7a60092d911ac7708" hidden="1">#REF!</definedName>
    <definedName name="_RIVbbd7cae7266a4276a31b90a63abc43a1" localSheetId="0" hidden="1">#REF!</definedName>
    <definedName name="_RIVbbd7cae7266a4276a31b90a63abc43a1" hidden="1">#REF!</definedName>
    <definedName name="_RIVbbf9f6df96de4f3eb0b1eadd57f0f0ed" localSheetId="0" hidden="1">[7]SegmentsSummaryInfo!#REF!</definedName>
    <definedName name="_RIVbbf9f6df96de4f3eb0b1eadd57f0f0ed" hidden="1">[7]SegmentsSummaryInfo!#REF!</definedName>
    <definedName name="_RIVbc0404ed29024611afad00c44d827f88" localSheetId="0" hidden="1">#REF!</definedName>
    <definedName name="_RIVbc0404ed29024611afad00c44d827f88" hidden="1">#REF!</definedName>
    <definedName name="_RIVbc0e86b3e19b412486a48c01b8a54eae" localSheetId="0" hidden="1">#REF!</definedName>
    <definedName name="_RIVbc0e86b3e19b412486a48c01b8a54eae" hidden="1">#REF!</definedName>
    <definedName name="_RIVbc55e380adc34aa8ad51047be1e2352f" localSheetId="0" hidden="1">#REF!</definedName>
    <definedName name="_RIVbc55e380adc34aa8ad51047be1e2352f" hidden="1">#REF!</definedName>
    <definedName name="_RIVbc5deaf1249144d892f2af1878b49fb7" localSheetId="0" hidden="1">[7]SegmentsSummaryInfo!#REF!</definedName>
    <definedName name="_RIVbc5deaf1249144d892f2af1878b49fb7" hidden="1">[7]SegmentsSummaryInfo!#REF!</definedName>
    <definedName name="_RIVbc723cbdd26d4c359e2825fce55275e0" localSheetId="0" hidden="1">#REF!</definedName>
    <definedName name="_RIVbc723cbdd26d4c359e2825fce55275e0" hidden="1">#REF!</definedName>
    <definedName name="_RIVbc7a9b5bc6534fee811f1da527a370d1" localSheetId="0" hidden="1">[7]SegmentsSummaryInfo!#REF!</definedName>
    <definedName name="_RIVbc7a9b5bc6534fee811f1da527a370d1" hidden="1">[7]SegmentsSummaryInfo!#REF!</definedName>
    <definedName name="_RIVbceada3bb85442dbbf4dccc6d9c8d300" localSheetId="0" hidden="1">#REF!</definedName>
    <definedName name="_RIVbceada3bb85442dbbf4dccc6d9c8d300" hidden="1">#REF!</definedName>
    <definedName name="_RIVbd1364d6193547458025b74e553d2bea" localSheetId="0" hidden="1">#REF!</definedName>
    <definedName name="_RIVbd1364d6193547458025b74e553d2bea" hidden="1">#REF!</definedName>
    <definedName name="_RIVbd1c1205cc0241a1b6bcae6732012ff7" localSheetId="0" hidden="1">#REF!</definedName>
    <definedName name="_RIVbd1c1205cc0241a1b6bcae6732012ff7" hidden="1">#REF!</definedName>
    <definedName name="_RIVbd55862967094aba8b8a90d64d8658fd" localSheetId="0" hidden="1">#REF!</definedName>
    <definedName name="_RIVbd55862967094aba8b8a90d64d8658fd" hidden="1">#REF!</definedName>
    <definedName name="_RIVbd8ee64401884665b9e21dc701780bbe" localSheetId="0" hidden="1">#REF!</definedName>
    <definedName name="_RIVbd8ee64401884665b9e21dc701780bbe" hidden="1">#REF!</definedName>
    <definedName name="_RIVbd981d36665c4f74b8c8d4efaf455ab3" localSheetId="0" hidden="1">#REF!</definedName>
    <definedName name="_RIVbd981d36665c4f74b8c8d4efaf455ab3" hidden="1">#REF!</definedName>
    <definedName name="_RIVbd9b305566ac40719ce00aced6901ca3" localSheetId="0" hidden="1">#REF!</definedName>
    <definedName name="_RIVbd9b305566ac40719ce00aced6901ca3" hidden="1">#REF!</definedName>
    <definedName name="_RIVbdb1ba9f6dd84430bc14cdfec24b6a26" localSheetId="0" hidden="1">#REF!</definedName>
    <definedName name="_RIVbdb1ba9f6dd84430bc14cdfec24b6a26" hidden="1">#REF!</definedName>
    <definedName name="_RIVbdb52ef9b42a4deb96975e9068e46cbf" localSheetId="0" hidden="1">#REF!</definedName>
    <definedName name="_RIVbdb52ef9b42a4deb96975e9068e46cbf" hidden="1">#REF!</definedName>
    <definedName name="_RIVbdb849b5bc234588ace2f5582cbf4396" localSheetId="0" hidden="1">#REF!</definedName>
    <definedName name="_RIVbdb849b5bc234588ace2f5582cbf4396" hidden="1">#REF!</definedName>
    <definedName name="_RIVbdc8ef71a3234a678d09c023cb8a1541" localSheetId="0" hidden="1">#REF!</definedName>
    <definedName name="_RIVbdc8ef71a3234a678d09c023cb8a1541" hidden="1">#REF!</definedName>
    <definedName name="_RIVbdcdf068cb3f46939f55339a9d120029" localSheetId="0" hidden="1">#REF!</definedName>
    <definedName name="_RIVbdcdf068cb3f46939f55339a9d120029" hidden="1">#REF!</definedName>
    <definedName name="_RIVbde94dd861784fef89722b623f2e0fd1" localSheetId="0" hidden="1">#REF!</definedName>
    <definedName name="_RIVbde94dd861784fef89722b623f2e0fd1" hidden="1">#REF!</definedName>
    <definedName name="_RIVbdf745b249b24d138fd41666ba69a7e0" localSheetId="0" hidden="1">#REF!</definedName>
    <definedName name="_RIVbdf745b249b24d138fd41666ba69a7e0" hidden="1">#REF!</definedName>
    <definedName name="_RIVbe2fe0de5b3441b99fadad04b14ee7c7" localSheetId="0" hidden="1">#REF!</definedName>
    <definedName name="_RIVbe2fe0de5b3441b99fadad04b14ee7c7" hidden="1">#REF!</definedName>
    <definedName name="_RIVbe30ded34564410cbe4bfef65f8dd356" localSheetId="0" hidden="1">#REF!</definedName>
    <definedName name="_RIVbe30ded34564410cbe4bfef65f8dd356" hidden="1">#REF!</definedName>
    <definedName name="_RIVbe3e83899aa24dfbbefea37d9906352a" localSheetId="0" hidden="1">#REF!</definedName>
    <definedName name="_RIVbe3e83899aa24dfbbefea37d9906352a" hidden="1">#REF!</definedName>
    <definedName name="_RIVbe42a448c02247258dd0f774053e0fa2" localSheetId="0" hidden="1">#REF!</definedName>
    <definedName name="_RIVbe42a448c02247258dd0f774053e0fa2" hidden="1">#REF!</definedName>
    <definedName name="_RIVbe4ca734dd4f43df9986c956df2d902a" localSheetId="0" hidden="1">#REF!</definedName>
    <definedName name="_RIVbe4ca734dd4f43df9986c956df2d902a" hidden="1">#REF!</definedName>
    <definedName name="_RIVbe584e24a4f94da08f0a16dc3905df8e" localSheetId="0" hidden="1">#REF!</definedName>
    <definedName name="_RIVbe584e24a4f94da08f0a16dc3905df8e" hidden="1">#REF!</definedName>
    <definedName name="_RIVbe6a51c843a64aacb1314287a4a44842" localSheetId="0" hidden="1">[6]EquityMethodInvestments!#REF!</definedName>
    <definedName name="_RIVbe6a51c843a64aacb1314287a4a44842" hidden="1">[6]EquityMethodInvestments!#REF!</definedName>
    <definedName name="_RIVbe7b879f0b85497bb1fed3fa81056211" localSheetId="0" hidden="1">#REF!</definedName>
    <definedName name="_RIVbe7b879f0b85497bb1fed3fa81056211" hidden="1">#REF!</definedName>
    <definedName name="_RIVbe85a7d087a64b60b6d18363cec35900" localSheetId="0" hidden="1">#REF!</definedName>
    <definedName name="_RIVbe85a7d087a64b60b6d18363cec35900" hidden="1">#REF!</definedName>
    <definedName name="_RIVbe876c8e880e4da18e80cfafdc1cb536" localSheetId="0" hidden="1">#REF!</definedName>
    <definedName name="_RIVbe876c8e880e4da18e80cfafdc1cb536" hidden="1">#REF!</definedName>
    <definedName name="_RIVbe920b76cb904435b7782bdac02a1499" localSheetId="0" hidden="1">#REF!</definedName>
    <definedName name="_RIVbe920b76cb904435b7782bdac02a1499" hidden="1">#REF!</definedName>
    <definedName name="_RIVbea1db8426414ddba56892ab0765a634" localSheetId="0" hidden="1">#REF!</definedName>
    <definedName name="_RIVbea1db8426414ddba56892ab0765a634" hidden="1">#REF!</definedName>
    <definedName name="_RIVbeec08bf81984efcba14c95a6231efa5" localSheetId="0" hidden="1">#REF!</definedName>
    <definedName name="_RIVbeec08bf81984efcba14c95a6231efa5" hidden="1">#REF!</definedName>
    <definedName name="_RIVbeefabeafe654c81a5d46e87999565c2" localSheetId="0" hidden="1">#REF!</definedName>
    <definedName name="_RIVbeefabeafe654c81a5d46e87999565c2" hidden="1">#REF!</definedName>
    <definedName name="_RIVbef5618e88964f3bae5a05ce3b6e4766" localSheetId="0" hidden="1">#REF!</definedName>
    <definedName name="_RIVbef5618e88964f3bae5a05ce3b6e4766" hidden="1">#REF!</definedName>
    <definedName name="_RIVbf1f37e27608442b82c26e354ee36d5a" localSheetId="0" hidden="1">#REF!</definedName>
    <definedName name="_RIVbf1f37e27608442b82c26e354ee36d5a" hidden="1">#REF!</definedName>
    <definedName name="_RIVbf7787a76e224306b8b2a2d164e83c78" localSheetId="0" hidden="1">#REF!</definedName>
    <definedName name="_RIVbf7787a76e224306b8b2a2d164e83c78" hidden="1">#REF!</definedName>
    <definedName name="_RIVbf86a014defc41d0b3977a5f181f7ec5" localSheetId="0" hidden="1">#REF!</definedName>
    <definedName name="_RIVbf86a014defc41d0b3977a5f181f7ec5" hidden="1">#REF!</definedName>
    <definedName name="_RIVbf89ff46b6884818b7e66e5367566435" localSheetId="0" hidden="1">#REF!</definedName>
    <definedName name="_RIVbf89ff46b6884818b7e66e5367566435" hidden="1">#REF!</definedName>
    <definedName name="_RIVbfca9f1e21d6499ca0c5fad8a07b8079" localSheetId="0" hidden="1">#REF!</definedName>
    <definedName name="_RIVbfca9f1e21d6499ca0c5fad8a07b8079" hidden="1">#REF!</definedName>
    <definedName name="_RIVbfd19ce88ecd4aaa8b30e8d91dde3ede" localSheetId="0" hidden="1">#REF!</definedName>
    <definedName name="_RIVbfd19ce88ecd4aaa8b30e8d91dde3ede" hidden="1">#REF!</definedName>
    <definedName name="_RIVbfe7a7d155ec4278b463aa7a37ea780c" localSheetId="0" hidden="1">#REF!</definedName>
    <definedName name="_RIVbfe7a7d155ec4278b463aa7a37ea780c" hidden="1">#REF!</definedName>
    <definedName name="_RIVbfeeecd592b442adb26b87fcd5d1ad06" localSheetId="0" hidden="1">#REF!</definedName>
    <definedName name="_RIVbfeeecd592b442adb26b87fcd5d1ad06" hidden="1">#REF!</definedName>
    <definedName name="_RIVc03862ca18fc4bdc9ffa9da81f9460ce" localSheetId="0" hidden="1">#REF!</definedName>
    <definedName name="_RIVc03862ca18fc4bdc9ffa9da81f9460ce" hidden="1">#REF!</definedName>
    <definedName name="_RIVc0669d5d0a994a7da9396ce96c500986" localSheetId="0" hidden="1">#REF!</definedName>
    <definedName name="_RIVc0669d5d0a994a7da9396ce96c500986" hidden="1">#REF!</definedName>
    <definedName name="_RIVc0793652320341c0b064be620b749df0" localSheetId="0" hidden="1">#REF!</definedName>
    <definedName name="_RIVc0793652320341c0b064be620b749df0" hidden="1">#REF!</definedName>
    <definedName name="_RIVc0a8a8e15cc342b3a15dffc1269f6782" localSheetId="0" hidden="1">#REF!</definedName>
    <definedName name="_RIVc0a8a8e15cc342b3a15dffc1269f6782" hidden="1">#REF!</definedName>
    <definedName name="_RIVc0c9b2fb11864504a00463301554a3bb" localSheetId="0" hidden="1">#REF!</definedName>
    <definedName name="_RIVc0c9b2fb11864504a00463301554a3bb" hidden="1">#REF!</definedName>
    <definedName name="_RIVc0cdfaf2d1554131a2fb7ae762826723" localSheetId="0" hidden="1">[6]FairValueMeasurements!#REF!</definedName>
    <definedName name="_RIVc0cdfaf2d1554131a2fb7ae762826723" hidden="1">[6]FairValueMeasurements!#REF!</definedName>
    <definedName name="_RIVc0da2f55cba641129ca5a329155ed628" localSheetId="0" hidden="1">#REF!</definedName>
    <definedName name="_RIVc0da2f55cba641129ca5a329155ed628" hidden="1">#REF!</definedName>
    <definedName name="_RIVc0f0a5032175498fbb2147973c1add77" localSheetId="0" hidden="1">#REF!</definedName>
    <definedName name="_RIVc0f0a5032175498fbb2147973c1add77" hidden="1">#REF!</definedName>
    <definedName name="_RIVc12ea349b30745a5ac66eccf2aa18991" localSheetId="0" hidden="1">#REF!</definedName>
    <definedName name="_RIVc12ea349b30745a5ac66eccf2aa18991" hidden="1">#REF!</definedName>
    <definedName name="_RIVc130c66e96cc4598bdee73574f3de021" localSheetId="0" hidden="1">#REF!</definedName>
    <definedName name="_RIVc130c66e96cc4598bdee73574f3de021" hidden="1">#REF!</definedName>
    <definedName name="_RIVc135b5ea8fc14a888c501239f6968fa4" localSheetId="0" hidden="1">#REF!</definedName>
    <definedName name="_RIVc135b5ea8fc14a888c501239f6968fa4" hidden="1">#REF!</definedName>
    <definedName name="_RIVc13c1c80337a43e49fee310ea953dd1c" localSheetId="0" hidden="1">#REF!</definedName>
    <definedName name="_RIVc13c1c80337a43e49fee310ea953dd1c" hidden="1">#REF!</definedName>
    <definedName name="_RIVc158d80fb214467183dc4cbd1c0b2a9e" localSheetId="0" hidden="1">#REF!</definedName>
    <definedName name="_RIVc158d80fb214467183dc4cbd1c0b2a9e" hidden="1">#REF!</definedName>
    <definedName name="_RIVc16a622a78ed40518404951edc004d42" localSheetId="0" hidden="1">#REF!</definedName>
    <definedName name="_RIVc16a622a78ed40518404951edc004d42" hidden="1">#REF!</definedName>
    <definedName name="_RIVc16c82664978488f916e78c0b9e77091" localSheetId="0" hidden="1">[7]SegmentsSummaryInfo!#REF!</definedName>
    <definedName name="_RIVc16c82664978488f916e78c0b9e77091" hidden="1">[7]SegmentsSummaryInfo!#REF!</definedName>
    <definedName name="_RIVc18d8740545942a7b737db7c5d66b717" localSheetId="0" hidden="1">#REF!</definedName>
    <definedName name="_RIVc18d8740545942a7b737db7c5d66b717" hidden="1">#REF!</definedName>
    <definedName name="_RIVc1a7958b7767480dafdde7c44f57797f" localSheetId="0" hidden="1">#REF!</definedName>
    <definedName name="_RIVc1a7958b7767480dafdde7c44f57797f" hidden="1">#REF!</definedName>
    <definedName name="_RIVc1b48c852d114ccca559a33f98c64354" localSheetId="0" hidden="1">#REF!</definedName>
    <definedName name="_RIVc1b48c852d114ccca559a33f98c64354" hidden="1">#REF!</definedName>
    <definedName name="_RIVc1dbb7899cf14b86ab285812d15e30d6" localSheetId="0" hidden="1">#REF!</definedName>
    <definedName name="_RIVc1dbb7899cf14b86ab285812d15e30d6" hidden="1">#REF!</definedName>
    <definedName name="_RIVc1e703a6a67d4afe8410e84cce5bc251" localSheetId="0" hidden="1">#REF!</definedName>
    <definedName name="_RIVc1e703a6a67d4afe8410e84cce5bc251" hidden="1">#REF!</definedName>
    <definedName name="_RIVc1f2e852e34843e8aad6b012485c85d0" localSheetId="0" hidden="1">#REF!</definedName>
    <definedName name="_RIVc1f2e852e34843e8aad6b012485c85d0" hidden="1">#REF!</definedName>
    <definedName name="_RIVc254086e0d72417e98e317fc38e15801" localSheetId="0" hidden="1">#REF!</definedName>
    <definedName name="_RIVc254086e0d72417e98e317fc38e15801" hidden="1">#REF!</definedName>
    <definedName name="_RIVc25f065c812645e3ad3429bf482fa64f" localSheetId="0" hidden="1">#REF!</definedName>
    <definedName name="_RIVc25f065c812645e3ad3429bf482fa64f" hidden="1">#REF!</definedName>
    <definedName name="_RIVc29d28e9e1104c7b9a416242f0143515" localSheetId="0" hidden="1">#REF!</definedName>
    <definedName name="_RIVc29d28e9e1104c7b9a416242f0143515" hidden="1">#REF!</definedName>
    <definedName name="_RIVc2baf86e57bc407abcb6c8e4d60fdae5" localSheetId="0" hidden="1">#REF!</definedName>
    <definedName name="_RIVc2baf86e57bc407abcb6c8e4d60fdae5" hidden="1">#REF!</definedName>
    <definedName name="_RIVc2eedfdca3fe4819b498bc489a66f8f7" localSheetId="0" hidden="1">#REF!</definedName>
    <definedName name="_RIVc2eedfdca3fe4819b498bc489a66f8f7" hidden="1">#REF!</definedName>
    <definedName name="_RIVc335cbd7faa048a09356e3de38f90e82" localSheetId="0" hidden="1">#REF!</definedName>
    <definedName name="_RIVc335cbd7faa048a09356e3de38f90e82" hidden="1">#REF!</definedName>
    <definedName name="_RIVc387a1ec49a541f295dc74b2a0239836" localSheetId="0" hidden="1">#REF!</definedName>
    <definedName name="_RIVc387a1ec49a541f295dc74b2a0239836" hidden="1">#REF!</definedName>
    <definedName name="_RIVc39909e38dfa4ddb806a39f096be89d3" localSheetId="0" hidden="1">#REF!</definedName>
    <definedName name="_RIVc39909e38dfa4ddb806a39f096be89d3" hidden="1">#REF!</definedName>
    <definedName name="_RIVc3a2487d2a9048eeabc9f15f05045072" localSheetId="0" hidden="1">#REF!</definedName>
    <definedName name="_RIVc3a2487d2a9048eeabc9f15f05045072" hidden="1">#REF!</definedName>
    <definedName name="_RIVc3a6fbc1ed11404d889c312f9ac836d6" localSheetId="0" hidden="1">#REF!</definedName>
    <definedName name="_RIVc3a6fbc1ed11404d889c312f9ac836d6" hidden="1">#REF!</definedName>
    <definedName name="_RIVc3b4798e8e4e44bf822555fb4d2db0e4" localSheetId="0" hidden="1">#REF!</definedName>
    <definedName name="_RIVc3b4798e8e4e44bf822555fb4d2db0e4" hidden="1">#REF!</definedName>
    <definedName name="_RIVc3bc12f62b3749d38fa05242991b0f72" localSheetId="0" hidden="1">#REF!</definedName>
    <definedName name="_RIVc3bc12f62b3749d38fa05242991b0f72" hidden="1">#REF!</definedName>
    <definedName name="_RIVc3cc7e70c37d48c6a045ff233f1edd54" localSheetId="0" hidden="1">#REF!</definedName>
    <definedName name="_RIVc3cc7e70c37d48c6a045ff233f1edd54" hidden="1">#REF!</definedName>
    <definedName name="_RIVc3e69c6ceea345018d3fe210ff52ff47" localSheetId="0" hidden="1">#REF!</definedName>
    <definedName name="_RIVc3e69c6ceea345018d3fe210ff52ff47" hidden="1">#REF!</definedName>
    <definedName name="_RIVc3f31f064ccc4b25b9f30504e891bab1" localSheetId="0" hidden="1">#REF!</definedName>
    <definedName name="_RIVc3f31f064ccc4b25b9f30504e891bab1" hidden="1">#REF!</definedName>
    <definedName name="_RIVc3ffb0b0271c4bf490b0239f839de7e5" localSheetId="0" hidden="1">#REF!</definedName>
    <definedName name="_RIVc3ffb0b0271c4bf490b0239f839de7e5" hidden="1">#REF!</definedName>
    <definedName name="_RIVc40e243909824e2c914b50bfb0bd323d" localSheetId="0" hidden="1">#REF!</definedName>
    <definedName name="_RIVc40e243909824e2c914b50bfb0bd323d" hidden="1">#REF!</definedName>
    <definedName name="_RIVc4474469c22b4ce2a75a6bbaa6d5ea39" localSheetId="0" hidden="1">#REF!</definedName>
    <definedName name="_RIVc4474469c22b4ce2a75a6bbaa6d5ea39" hidden="1">#REF!</definedName>
    <definedName name="_RIVc45bf3587ac34adba3fe90ae0b3d3b4c" localSheetId="0" hidden="1">#REF!</definedName>
    <definedName name="_RIVc45bf3587ac34adba3fe90ae0b3d3b4c" hidden="1">#REF!</definedName>
    <definedName name="_RIVc46622101df74914bff9f0ac7bbba159" localSheetId="0" hidden="1">#REF!</definedName>
    <definedName name="_RIVc46622101df74914bff9f0ac7bbba159" hidden="1">#REF!</definedName>
    <definedName name="_RIVc493458549404c41abedeac8f7112336" localSheetId="0" hidden="1">#REF!</definedName>
    <definedName name="_RIVc493458549404c41abedeac8f7112336" hidden="1">#REF!</definedName>
    <definedName name="_RIVc4965078eb424d7c97b45cf5d1e5494f" localSheetId="0" hidden="1">#REF!</definedName>
    <definedName name="_RIVc4965078eb424d7c97b45cf5d1e5494f" hidden="1">#REF!</definedName>
    <definedName name="_RIVc4a6409d40194bb6921813346b74a730" localSheetId="0" hidden="1">#REF!</definedName>
    <definedName name="_RIVc4a6409d40194bb6921813346b74a730" hidden="1">#REF!</definedName>
    <definedName name="_RIVc4de4cac228f41978a70b89d4a5e6279" localSheetId="0" hidden="1">#REF!</definedName>
    <definedName name="_RIVc4de4cac228f41978a70b89d4a5e6279" hidden="1">#REF!</definedName>
    <definedName name="_RIVc5688802cd5740469b7f3504a762e1ab" localSheetId="0" hidden="1">#REF!</definedName>
    <definedName name="_RIVc5688802cd5740469b7f3504a762e1ab" hidden="1">#REF!</definedName>
    <definedName name="_RIVc5a0b7a23678423594057c5f40d990f1" localSheetId="0" hidden="1">#REF!</definedName>
    <definedName name="_RIVc5a0b7a23678423594057c5f40d990f1" hidden="1">#REF!</definedName>
    <definedName name="_RIVc5b1c30413ba457d867c7992a5b806e5" localSheetId="0" hidden="1">#REF!</definedName>
    <definedName name="_RIVc5b1c30413ba457d867c7992a5b806e5" hidden="1">#REF!</definedName>
    <definedName name="_RIVc5b839ad160841daa15afd22d386befa" localSheetId="0" hidden="1">#REF!</definedName>
    <definedName name="_RIVc5b839ad160841daa15afd22d386befa" hidden="1">#REF!</definedName>
    <definedName name="_RIVc5cd3079b0934565b6114990baf7db75" localSheetId="0" hidden="1">#REF!</definedName>
    <definedName name="_RIVc5cd3079b0934565b6114990baf7db75" hidden="1">#REF!</definedName>
    <definedName name="_RIVc5cef4adc66846549f299c207abd8f71" localSheetId="0" hidden="1">#REF!</definedName>
    <definedName name="_RIVc5cef4adc66846549f299c207abd8f71" hidden="1">#REF!</definedName>
    <definedName name="_RIVc5d61012957c4446a5b58ea28f12ee3a" localSheetId="0" hidden="1">#REF!</definedName>
    <definedName name="_RIVc5d61012957c4446a5b58ea28f12ee3a" hidden="1">#REF!</definedName>
    <definedName name="_RIVc5e73f2a1e8646ee92b8798813013631" localSheetId="0" hidden="1">#REF!</definedName>
    <definedName name="_RIVc5e73f2a1e8646ee92b8798813013631" hidden="1">#REF!</definedName>
    <definedName name="_RIVc5f175ffc301494c814bdfeef1b393d5" localSheetId="0" hidden="1">#REF!</definedName>
    <definedName name="_RIVc5f175ffc301494c814bdfeef1b393d5" hidden="1">#REF!</definedName>
    <definedName name="_RIVc60430469092499597a3f614c681eddd" localSheetId="0" hidden="1">#REF!</definedName>
    <definedName name="_RIVc60430469092499597a3f614c681eddd" hidden="1">#REF!</definedName>
    <definedName name="_RIVc65879d8bbf24ba7ab259b08e50732c8" localSheetId="0" hidden="1">#REF!</definedName>
    <definedName name="_RIVc65879d8bbf24ba7ab259b08e50732c8" hidden="1">#REF!</definedName>
    <definedName name="_RIVc6660677430e4f2aa2e9e150742c460c" localSheetId="0" hidden="1">#REF!</definedName>
    <definedName name="_RIVc6660677430e4f2aa2e9e150742c460c" hidden="1">#REF!</definedName>
    <definedName name="_RIVc66ad75431b94c7fb893b04117861281" localSheetId="0" hidden="1">[6]CashFlows!#REF!</definedName>
    <definedName name="_RIVc66ad75431b94c7fb893b04117861281" hidden="1">[6]CashFlows!#REF!</definedName>
    <definedName name="_RIVc670d7c0ce634a7d993d379f5d8e370c" localSheetId="0" hidden="1">#REF!</definedName>
    <definedName name="_RIVc670d7c0ce634a7d993d379f5d8e370c" hidden="1">#REF!</definedName>
    <definedName name="_RIVc6a1d3a64f8d49d69e844ccfef8a5712" localSheetId="0" hidden="1">#REF!</definedName>
    <definedName name="_RIVc6a1d3a64f8d49d69e844ccfef8a5712" hidden="1">#REF!</definedName>
    <definedName name="_RIVc6baa1ccbae24948a7eb17fba7a1675a" localSheetId="0" hidden="1">#REF!</definedName>
    <definedName name="_RIVc6baa1ccbae24948a7eb17fba7a1675a" hidden="1">#REF!</definedName>
    <definedName name="_RIVc6bd027d4b6144de97758ae9d7eedad3" localSheetId="0" hidden="1">#REF!</definedName>
    <definedName name="_RIVc6bd027d4b6144de97758ae9d7eedad3" hidden="1">#REF!</definedName>
    <definedName name="_RIVc70ac3ed3b904582b5efa7f8fa8b04f9" localSheetId="0" hidden="1">#REF!</definedName>
    <definedName name="_RIVc70ac3ed3b904582b5efa7f8fa8b04f9" hidden="1">#REF!</definedName>
    <definedName name="_RIVc74bbcab1672455aa1ed4f7a83d5fe71" localSheetId="0" hidden="1">#REF!</definedName>
    <definedName name="_RIVc74bbcab1672455aa1ed4f7a83d5fe71" hidden="1">#REF!</definedName>
    <definedName name="_RIVc74cee59434d4d67b3ba977d1407334c" localSheetId="0" hidden="1">#REF!</definedName>
    <definedName name="_RIVc74cee59434d4d67b3ba977d1407334c" hidden="1">#REF!</definedName>
    <definedName name="_RIVc76e8438966b4a128824d6a8c77e78c1" localSheetId="0" hidden="1">#REF!</definedName>
    <definedName name="_RIVc76e8438966b4a128824d6a8c77e78c1" hidden="1">#REF!</definedName>
    <definedName name="_RIVc778bf2792984f68aec5d03547d2fe80" localSheetId="0" hidden="1">#REF!</definedName>
    <definedName name="_RIVc778bf2792984f68aec5d03547d2fe80" hidden="1">#REF!</definedName>
    <definedName name="_RIVc785a8b541e842429c35282c7bd2ffb8" localSheetId="0" hidden="1">[7]SegmentsSummaryInfo!#REF!</definedName>
    <definedName name="_RIVc785a8b541e842429c35282c7bd2ffb8" hidden="1">[7]SegmentsSummaryInfo!#REF!</definedName>
    <definedName name="_RIVc795d0382d9d4d618af2e1666206e116" localSheetId="0" hidden="1">#REF!</definedName>
    <definedName name="_RIVc795d0382d9d4d618af2e1666206e116" hidden="1">#REF!</definedName>
    <definedName name="_RIVc7ac496b81e44636ac3560ad34cc4bc9" localSheetId="0" hidden="1">#REF!</definedName>
    <definedName name="_RIVc7ac496b81e44636ac3560ad34cc4bc9" hidden="1">#REF!</definedName>
    <definedName name="_RIVc7ace0d3b099494b890523b74ff4c318" localSheetId="0" hidden="1">#REF!</definedName>
    <definedName name="_RIVc7ace0d3b099494b890523b74ff4c318" hidden="1">#REF!</definedName>
    <definedName name="_RIVc7ae8e1a444945dc885020b9adfc7661" localSheetId="0" hidden="1">#REF!</definedName>
    <definedName name="_RIVc7ae8e1a444945dc885020b9adfc7661" hidden="1">#REF!</definedName>
    <definedName name="_RIVc7c255b1a53f4504bc069ded9bdc1372" localSheetId="0" hidden="1">#REF!</definedName>
    <definedName name="_RIVc7c255b1a53f4504bc069ded9bdc1372" hidden="1">#REF!</definedName>
    <definedName name="_RIVc7c55ec83d004a4daf0ab0b96b26e313" localSheetId="0" hidden="1">#REF!</definedName>
    <definedName name="_RIVc7c55ec83d004a4daf0ab0b96b26e313" hidden="1">#REF!</definedName>
    <definedName name="_RIVc7d980f2fc604bebb512746a973d8897" localSheetId="0" hidden="1">#REF!</definedName>
    <definedName name="_RIVc7d980f2fc604bebb512746a973d8897" hidden="1">#REF!</definedName>
    <definedName name="_RIVc80a055598d947bda1838bdfb2851058" localSheetId="0" hidden="1">[7]SegmentsSummaryInfo!#REF!</definedName>
    <definedName name="_RIVc80a055598d947bda1838bdfb2851058" hidden="1">[7]SegmentsSummaryInfo!#REF!</definedName>
    <definedName name="_RIVc8103b6835ac46f28956c3c92dbfccf8" localSheetId="0" hidden="1">#REF!</definedName>
    <definedName name="_RIVc8103b6835ac46f28956c3c92dbfccf8" hidden="1">#REF!</definedName>
    <definedName name="_RIVc83481d12213403590348d50858b2f52" localSheetId="0" hidden="1">#REF!</definedName>
    <definedName name="_RIVc83481d12213403590348d50858b2f52" hidden="1">#REF!</definedName>
    <definedName name="_RIVc849f73d5f614a65be3026af5a48fe13" localSheetId="0" hidden="1">#REF!</definedName>
    <definedName name="_RIVc849f73d5f614a65be3026af5a48fe13" hidden="1">#REF!</definedName>
    <definedName name="_RIVc84c381213ba433796ecfcdd3636ebcc" localSheetId="0" hidden="1">#REF!</definedName>
    <definedName name="_RIVc84c381213ba433796ecfcdd3636ebcc" hidden="1">#REF!</definedName>
    <definedName name="_RIVc872d32997224f1cacb0604b7d38a0a6" localSheetId="0" hidden="1">#REF!</definedName>
    <definedName name="_RIVc872d32997224f1cacb0604b7d38a0a6" hidden="1">#REF!</definedName>
    <definedName name="_RIVc8756ef18a574aaf858a35a74f9fae8f" localSheetId="0" hidden="1">#REF!</definedName>
    <definedName name="_RIVc8756ef18a574aaf858a35a74f9fae8f" hidden="1">#REF!</definedName>
    <definedName name="_RIVc8a03ff2b497429bad981ed7b34bd5b7" localSheetId="0" hidden="1">[7]SegmentsSummaryInfo!#REF!</definedName>
    <definedName name="_RIVc8a03ff2b497429bad981ed7b34bd5b7" hidden="1">[7]SegmentsSummaryInfo!#REF!</definedName>
    <definedName name="_RIVc8afb90d11364356aba86dfb75e82ffa" localSheetId="0" hidden="1">#REF!</definedName>
    <definedName name="_RIVc8afb90d11364356aba86dfb75e82ffa" hidden="1">#REF!</definedName>
    <definedName name="_RIVc8d90866f43248f39d1621df7f756e98" localSheetId="0" hidden="1">#REF!</definedName>
    <definedName name="_RIVc8d90866f43248f39d1621df7f756e98" hidden="1">#REF!</definedName>
    <definedName name="_RIVc983debf95374c2fb4d4c74bfd64e945" localSheetId="0" hidden="1">#REF!</definedName>
    <definedName name="_RIVc983debf95374c2fb4d4c74bfd64e945" hidden="1">#REF!</definedName>
    <definedName name="_RIVc9a185ce0a6c4a71adef235efe1e0cb1" localSheetId="0" hidden="1">#REF!</definedName>
    <definedName name="_RIVc9a185ce0a6c4a71adef235efe1e0cb1" hidden="1">#REF!</definedName>
    <definedName name="_RIVc9a7bdca177e431fbcfa60480f85da2e" localSheetId="0" hidden="1">#REF!</definedName>
    <definedName name="_RIVc9a7bdca177e431fbcfa60480f85da2e" hidden="1">#REF!</definedName>
    <definedName name="_RIVc9d080dc93ef4e02848b59035969301a" localSheetId="0" hidden="1">#REF!</definedName>
    <definedName name="_RIVc9d080dc93ef4e02848b59035969301a" hidden="1">#REF!</definedName>
    <definedName name="_RIVc9dd1371bae544a1bab5e25ce027a493" localSheetId="0" hidden="1">#REF!</definedName>
    <definedName name="_RIVc9dd1371bae544a1bab5e25ce027a493" hidden="1">#REF!</definedName>
    <definedName name="_RIVc9ee6ddd8b1146468d41692e2b415b97" localSheetId="0" hidden="1">[6]CashFlows!#REF!</definedName>
    <definedName name="_RIVc9ee6ddd8b1146468d41692e2b415b97" hidden="1">[6]CashFlows!#REF!</definedName>
    <definedName name="_RIVca0743b734164429b3475b8f8c2f0313" localSheetId="0" hidden="1">#REF!</definedName>
    <definedName name="_RIVca0743b734164429b3475b8f8c2f0313" hidden="1">#REF!</definedName>
    <definedName name="_RIVca1e0375e6e8466089105b342bd4cc6f" localSheetId="0" hidden="1">#REF!</definedName>
    <definedName name="_RIVca1e0375e6e8466089105b342bd4cc6f" hidden="1">#REF!</definedName>
    <definedName name="_RIVca28aa02cbdf4288824fabb1177accbf" localSheetId="0" hidden="1">#REF!</definedName>
    <definedName name="_RIVca28aa02cbdf4288824fabb1177accbf" hidden="1">#REF!</definedName>
    <definedName name="_RIVca3b5a1d729b46b597b1dc7246f0305b" localSheetId="0" hidden="1">#REF!</definedName>
    <definedName name="_RIVca3b5a1d729b46b597b1dc7246f0305b" hidden="1">#REF!</definedName>
    <definedName name="_RIVca4d8e472ffc454694587ca1e4a02b87" localSheetId="0" hidden="1">[7]SegmentsSummaryInfo!#REF!</definedName>
    <definedName name="_RIVca4d8e472ffc454694587ca1e4a02b87" hidden="1">[7]SegmentsSummaryInfo!#REF!</definedName>
    <definedName name="_RIVca8bea414a5040b6a131632341446631" localSheetId="0" hidden="1">#REF!</definedName>
    <definedName name="_RIVca8bea414a5040b6a131632341446631" hidden="1">#REF!</definedName>
    <definedName name="_RIVca990878f41e427fb279e5ddb6deeb66" localSheetId="0" hidden="1">#REF!</definedName>
    <definedName name="_RIVca990878f41e427fb279e5ddb6deeb66" hidden="1">#REF!</definedName>
    <definedName name="_RIVcaf7ebc71a374c51a3335285b1f969db" localSheetId="0" hidden="1">#REF!</definedName>
    <definedName name="_RIVcaf7ebc71a374c51a3335285b1f969db" hidden="1">#REF!</definedName>
    <definedName name="_RIVcafbbcbbc4054aa49f2b46353874e1e9" localSheetId="0" hidden="1">[7]SegmentsSummaryInfo!#REF!</definedName>
    <definedName name="_RIVcafbbcbbc4054aa49f2b46353874e1e9" hidden="1">[7]SegmentsSummaryInfo!#REF!</definedName>
    <definedName name="_RIVcafee3c192984f3cb28bc1d85241ab29" localSheetId="0" hidden="1">#REF!</definedName>
    <definedName name="_RIVcafee3c192984f3cb28bc1d85241ab29" hidden="1">#REF!</definedName>
    <definedName name="_RIVcb0917f16c97484aa897bbd7716773c3" localSheetId="0" hidden="1">#REF!</definedName>
    <definedName name="_RIVcb0917f16c97484aa897bbd7716773c3" hidden="1">#REF!</definedName>
    <definedName name="_RIVcb28ee198dae44c2b764ba806c472f7f" localSheetId="0" hidden="1">#REF!</definedName>
    <definedName name="_RIVcb28ee198dae44c2b764ba806c472f7f" hidden="1">#REF!</definedName>
    <definedName name="_RIVcb4833d75d2a46cba8facbc4628ef6b6" localSheetId="0" hidden="1">#REF!</definedName>
    <definedName name="_RIVcb4833d75d2a46cba8facbc4628ef6b6" hidden="1">#REF!</definedName>
    <definedName name="_RIVcb73f265c0ac49d091a7341ce5c7d7f4" localSheetId="0" hidden="1">#REF!</definedName>
    <definedName name="_RIVcb73f265c0ac49d091a7341ce5c7d7f4" hidden="1">#REF!</definedName>
    <definedName name="_RIVcb7a3d56fc6a4eaab65227f16a9aa55f" localSheetId="0" hidden="1">#REF!</definedName>
    <definedName name="_RIVcb7a3d56fc6a4eaab65227f16a9aa55f" hidden="1">#REF!</definedName>
    <definedName name="_RIVcb7c12bfc9094a2491928a1ebc1c44a6" localSheetId="0" hidden="1">#REF!</definedName>
    <definedName name="_RIVcb7c12bfc9094a2491928a1ebc1c44a6" hidden="1">#REF!</definedName>
    <definedName name="_RIVcb91ab15909c4eb58821392a09baad4b" localSheetId="0" hidden="1">#REF!</definedName>
    <definedName name="_RIVcb91ab15909c4eb58821392a09baad4b" hidden="1">#REF!</definedName>
    <definedName name="_RIVcba2ea05d0ba4ec2b06aaf9ebd91406b" localSheetId="0" hidden="1">#REF!</definedName>
    <definedName name="_RIVcba2ea05d0ba4ec2b06aaf9ebd91406b" hidden="1">#REF!</definedName>
    <definedName name="_RIVcbb07ac8b9474d76b0c1c682392381e9" localSheetId="0" hidden="1">#REF!</definedName>
    <definedName name="_RIVcbb07ac8b9474d76b0c1c682392381e9" hidden="1">#REF!</definedName>
    <definedName name="_RIVcbc7fcc7ab2242e3a17804840fe10399" localSheetId="0" hidden="1">#REF!</definedName>
    <definedName name="_RIVcbc7fcc7ab2242e3a17804840fe10399" hidden="1">#REF!</definedName>
    <definedName name="_RIVcbe407d0702a4bc896481e1ace418017" localSheetId="0" hidden="1">#REF!</definedName>
    <definedName name="_RIVcbe407d0702a4bc896481e1ace418017" hidden="1">#REF!</definedName>
    <definedName name="_RIVcbe72215d38643d99e5cc6846dbaa0c5" localSheetId="0" hidden="1">#REF!</definedName>
    <definedName name="_RIVcbe72215d38643d99e5cc6846dbaa0c5" hidden="1">#REF!</definedName>
    <definedName name="_RIVcc06e02f2fbf48ad9f9195ff5d025f89" localSheetId="0" hidden="1">#REF!</definedName>
    <definedName name="_RIVcc06e02f2fbf48ad9f9195ff5d025f89" hidden="1">#REF!</definedName>
    <definedName name="_RIVcc187fd44ab2453aa58996454d0a156e" localSheetId="0" hidden="1">#REF!</definedName>
    <definedName name="_RIVcc187fd44ab2453aa58996454d0a156e" hidden="1">#REF!</definedName>
    <definedName name="_RIVcc81570f6c4e4d19b323c05ef129f0fc" localSheetId="0" hidden="1">#REF!</definedName>
    <definedName name="_RIVcc81570f6c4e4d19b323c05ef129f0fc" hidden="1">#REF!</definedName>
    <definedName name="_RIVccb28a82a3074bda8a8b302a470445a3" localSheetId="0" hidden="1">#REF!</definedName>
    <definedName name="_RIVccb28a82a3074bda8a8b302a470445a3" hidden="1">#REF!</definedName>
    <definedName name="_RIVccb4b9361e7e4defae6bc492bf2f9513" localSheetId="0" hidden="1">#REF!</definedName>
    <definedName name="_RIVccb4b9361e7e4defae6bc492bf2f9513" hidden="1">#REF!</definedName>
    <definedName name="_RIVccd6813c9d444406aaf98f2c778615ae" localSheetId="0" hidden="1">#REF!</definedName>
    <definedName name="_RIVccd6813c9d444406aaf98f2c778615ae" hidden="1">#REF!</definedName>
    <definedName name="_RIVccec3a1de1a64004850fd36ad6b5b6d1" localSheetId="0" hidden="1">#REF!</definedName>
    <definedName name="_RIVccec3a1de1a64004850fd36ad6b5b6d1" hidden="1">#REF!</definedName>
    <definedName name="_RIVccf93041aeda43e9b63086ca8af782dd" localSheetId="0" hidden="1">#REF!</definedName>
    <definedName name="_RIVccf93041aeda43e9b63086ca8af782dd" hidden="1">#REF!</definedName>
    <definedName name="_RIVcd0d5d43cb734b78b8ebd4f59f2147b7" localSheetId="0" hidden="1">#REF!</definedName>
    <definedName name="_RIVcd0d5d43cb734b78b8ebd4f59f2147b7" hidden="1">#REF!</definedName>
    <definedName name="_RIVcd16e2cddd6543fb811be6a52b9275cb" localSheetId="0" hidden="1">#REF!</definedName>
    <definedName name="_RIVcd16e2cddd6543fb811be6a52b9275cb" hidden="1">#REF!</definedName>
    <definedName name="_RIVcd2d1bba5bd4484f8910d906a23c1fe9" localSheetId="0" hidden="1">#REF!</definedName>
    <definedName name="_RIVcd2d1bba5bd4484f8910d906a23c1fe9" hidden="1">#REF!</definedName>
    <definedName name="_RIVcd46890e6eda4a96ade2d6e51b82a100" localSheetId="0" hidden="1">#REF!</definedName>
    <definedName name="_RIVcd46890e6eda4a96ade2d6e51b82a100" hidden="1">#REF!</definedName>
    <definedName name="_RIVcd7cc23d01614789b023df6cb8ed27cf" localSheetId="0" hidden="1">#REF!</definedName>
    <definedName name="_RIVcd7cc23d01614789b023df6cb8ed27cf" hidden="1">#REF!</definedName>
    <definedName name="_RIVcdbf1392b75443b79064219115b2a3fb" localSheetId="0" hidden="1">#REF!</definedName>
    <definedName name="_RIVcdbf1392b75443b79064219115b2a3fb" hidden="1">#REF!</definedName>
    <definedName name="_RIVcdd6d0027e114d57bc9ff66c856c425d" localSheetId="0" hidden="1">#REF!</definedName>
    <definedName name="_RIVcdd6d0027e114d57bc9ff66c856c425d" hidden="1">#REF!</definedName>
    <definedName name="_RIVce0011e9e51e4f6fa5c02ec8588fecd7" localSheetId="0" hidden="1">#REF!</definedName>
    <definedName name="_RIVce0011e9e51e4f6fa5c02ec8588fecd7" hidden="1">#REF!</definedName>
    <definedName name="_RIVce0ed5f3da344f1196325d7fae84f130" localSheetId="0" hidden="1">#REF!</definedName>
    <definedName name="_RIVce0ed5f3da344f1196325d7fae84f130" hidden="1">#REF!</definedName>
    <definedName name="_RIVce125e4a04454147b487c1f6b0e3a9cf" localSheetId="0" hidden="1">#REF!</definedName>
    <definedName name="_RIVce125e4a04454147b487c1f6b0e3a9cf" hidden="1">#REF!</definedName>
    <definedName name="_RIVce16254e25564608821f78ab91e3117c" localSheetId="0" hidden="1">#REF!</definedName>
    <definedName name="_RIVce16254e25564608821f78ab91e3117c" hidden="1">#REF!</definedName>
    <definedName name="_RIVce1830562c15463ca882e2f19727e498" localSheetId="0" hidden="1">#REF!</definedName>
    <definedName name="_RIVce1830562c15463ca882e2f19727e498" hidden="1">#REF!</definedName>
    <definedName name="_RIVce396763968a446d853ccc9d53896d6e" localSheetId="0" hidden="1">#REF!</definedName>
    <definedName name="_RIVce396763968a446d853ccc9d53896d6e" hidden="1">#REF!</definedName>
    <definedName name="_RIVce408d9679d84c4d8858a68aac8101de" localSheetId="0" hidden="1">#REF!</definedName>
    <definedName name="_RIVce408d9679d84c4d8858a68aac8101de" hidden="1">#REF!</definedName>
    <definedName name="_RIVce42b10f6c0843728ff7ab6883e511a3" localSheetId="0" hidden="1">#REF!</definedName>
    <definedName name="_RIVce42b10f6c0843728ff7ab6883e511a3" hidden="1">#REF!</definedName>
    <definedName name="_RIVce82224995dc43729c1b1c31c0863f23" localSheetId="0" hidden="1">#REF!</definedName>
    <definedName name="_RIVce82224995dc43729c1b1c31c0863f23" hidden="1">#REF!</definedName>
    <definedName name="_RIVce831cc1d3c943f8b9bcf0bd211f45a1" localSheetId="0" hidden="1">#REF!</definedName>
    <definedName name="_RIVce831cc1d3c943f8b9bcf0bd211f45a1" hidden="1">#REF!</definedName>
    <definedName name="_RIVceaef72c94cc4807a2c017c860f8beda" localSheetId="0" hidden="1">#REF!</definedName>
    <definedName name="_RIVceaef72c94cc4807a2c017c860f8beda" hidden="1">#REF!</definedName>
    <definedName name="_RIVcf1b5db842f841df9b4cf1c5d18c5d6f" localSheetId="0" hidden="1">#REF!</definedName>
    <definedName name="_RIVcf1b5db842f841df9b4cf1c5d18c5d6f" hidden="1">#REF!</definedName>
    <definedName name="_RIVcf5567c8503a43b1b03b1347588346d1" localSheetId="0" hidden="1">#REF!</definedName>
    <definedName name="_RIVcf5567c8503a43b1b03b1347588346d1" hidden="1">#REF!</definedName>
    <definedName name="_RIVcf601a26868f4c73aef585f5775a97a5" localSheetId="0" hidden="1">#REF!</definedName>
    <definedName name="_RIVcf601a26868f4c73aef585f5775a97a5" hidden="1">#REF!</definedName>
    <definedName name="_RIVcf7998acc4e44e9c88f070c53c598db1" localSheetId="0" hidden="1">#REF!</definedName>
    <definedName name="_RIVcf7998acc4e44e9c88f070c53c598db1" hidden="1">#REF!</definedName>
    <definedName name="_RIVcfa1344b73084f20ab57843c728c00b1" localSheetId="0" hidden="1">#REF!</definedName>
    <definedName name="_RIVcfa1344b73084f20ab57843c728c00b1" hidden="1">#REF!</definedName>
    <definedName name="_RIVcfa95e072a754c9398eebcf170a1fa1f" localSheetId="0" hidden="1">#REF!</definedName>
    <definedName name="_RIVcfa95e072a754c9398eebcf170a1fa1f" hidden="1">#REF!</definedName>
    <definedName name="_RIVd0496c731eea4c0bb2fbef5ee47a1dab" localSheetId="0" hidden="1">#REF!</definedName>
    <definedName name="_RIVd0496c731eea4c0bb2fbef5ee47a1dab" hidden="1">#REF!</definedName>
    <definedName name="_RIVd05fec32c89340208500422c37c8c151" localSheetId="0" hidden="1">#REF!</definedName>
    <definedName name="_RIVd05fec32c89340208500422c37c8c151" hidden="1">#REF!</definedName>
    <definedName name="_RIVd0606842e2f740c88a58d0e92cc53dc5" localSheetId="0" hidden="1">#REF!</definedName>
    <definedName name="_RIVd0606842e2f740c88a58d0e92cc53dc5" hidden="1">#REF!</definedName>
    <definedName name="_RIVd067878bb7a54fcf9f0fe96c1508b75f" localSheetId="0" hidden="1">#REF!</definedName>
    <definedName name="_RIVd067878bb7a54fcf9f0fe96c1508b75f" hidden="1">#REF!</definedName>
    <definedName name="_RIVd07b303e96184df79ada1c7ae64730d7" localSheetId="0" hidden="1">#REF!</definedName>
    <definedName name="_RIVd07b303e96184df79ada1c7ae64730d7" hidden="1">#REF!</definedName>
    <definedName name="_RIVd08af05277a44bddaa565922f9b1144b" localSheetId="0" hidden="1">#REF!</definedName>
    <definedName name="_RIVd08af05277a44bddaa565922f9b1144b" hidden="1">#REF!</definedName>
    <definedName name="_RIVd09afd58222342548d4b82347a9febfc" localSheetId="0" hidden="1">#REF!</definedName>
    <definedName name="_RIVd09afd58222342548d4b82347a9febfc" hidden="1">#REF!</definedName>
    <definedName name="_RIVd0dd6cc9c3724f96926936d70e21a557" localSheetId="0" hidden="1">#REF!</definedName>
    <definedName name="_RIVd0dd6cc9c3724f96926936d70e21a557" hidden="1">#REF!</definedName>
    <definedName name="_RIVd0f519a0e3c04085a0f2e8fc8e65b609" localSheetId="0" hidden="1">#REF!</definedName>
    <definedName name="_RIVd0f519a0e3c04085a0f2e8fc8e65b609" hidden="1">#REF!</definedName>
    <definedName name="_RIVd1282b97090c452d876e994588ad356e" localSheetId="0" hidden="1">#REF!</definedName>
    <definedName name="_RIVd1282b97090c452d876e994588ad356e" hidden="1">#REF!</definedName>
    <definedName name="_RIVd159ab1be37c4aee9a870b755de5d5cd" localSheetId="0" hidden="1">#REF!</definedName>
    <definedName name="_RIVd159ab1be37c4aee9a870b755de5d5cd" hidden="1">#REF!</definedName>
    <definedName name="_RIVd170de85a5744b7b9931aeb33df28866" localSheetId="0" hidden="1">#REF!</definedName>
    <definedName name="_RIVd170de85a5744b7b9931aeb33df28866" hidden="1">#REF!</definedName>
    <definedName name="_RIVd1fec614e6aa438aa427fea1410a03ff" localSheetId="0" hidden="1">#REF!</definedName>
    <definedName name="_RIVd1fec614e6aa438aa427fea1410a03ff" hidden="1">#REF!</definedName>
    <definedName name="_RIVd204030d9b154afe8d9a3ce1223dfaf6" localSheetId="0" hidden="1">#REF!</definedName>
    <definedName name="_RIVd204030d9b154afe8d9a3ce1223dfaf6" hidden="1">#REF!</definedName>
    <definedName name="_RIVd20a12efc5644dfebb79573a56b23a1f" localSheetId="0" hidden="1">#REF!</definedName>
    <definedName name="_RIVd20a12efc5644dfebb79573a56b23a1f" hidden="1">#REF!</definedName>
    <definedName name="_RIVd23c9ced8e82474bbf11e566ca27a8ad" localSheetId="0" hidden="1">#REF!</definedName>
    <definedName name="_RIVd23c9ced8e82474bbf11e566ca27a8ad" hidden="1">#REF!</definedName>
    <definedName name="_RIVd243806b1f214175967208418256dbad" localSheetId="0" hidden="1">[7]SegmentsSummaryInfo!#REF!</definedName>
    <definedName name="_RIVd243806b1f214175967208418256dbad" hidden="1">[7]SegmentsSummaryInfo!#REF!</definedName>
    <definedName name="_RIVd25d033f160c4edea7974e31a781a2ce" localSheetId="0" hidden="1">#REF!</definedName>
    <definedName name="_RIVd25d033f160c4edea7974e31a781a2ce" hidden="1">#REF!</definedName>
    <definedName name="_RIVd27377add7e24c20ae063a298f47b845" localSheetId="0" hidden="1">#REF!</definedName>
    <definedName name="_RIVd27377add7e24c20ae063a298f47b845" hidden="1">#REF!</definedName>
    <definedName name="_RIVd2879516d0a74874b5c79d01c99569fc" localSheetId="0" hidden="1">#REF!</definedName>
    <definedName name="_RIVd2879516d0a74874b5c79d01c99569fc" hidden="1">#REF!</definedName>
    <definedName name="_RIVd2ab3b92a10847ca989ba8dc6978125e" localSheetId="0" hidden="1">#REF!</definedName>
    <definedName name="_RIVd2ab3b92a10847ca989ba8dc6978125e" hidden="1">#REF!</definedName>
    <definedName name="_RIVd2b6468334264b89b2b35dbd4f15d053" localSheetId="0" hidden="1">#REF!</definedName>
    <definedName name="_RIVd2b6468334264b89b2b35dbd4f15d053" hidden="1">#REF!</definedName>
    <definedName name="_RIVd2bd1f9ef7da42e88351b2ca44a08b30" localSheetId="0" hidden="1">#REF!</definedName>
    <definedName name="_RIVd2bd1f9ef7da42e88351b2ca44a08b30" hidden="1">#REF!</definedName>
    <definedName name="_RIVd2fdc6407fb54dc0b1a88260dcd70186" localSheetId="0" hidden="1">#REF!</definedName>
    <definedName name="_RIVd2fdc6407fb54dc0b1a88260dcd70186" hidden="1">#REF!</definedName>
    <definedName name="_RIVd32da24113e24d0fadfa3190b27add76" localSheetId="0" hidden="1">#REF!</definedName>
    <definedName name="_RIVd32da24113e24d0fadfa3190b27add76" hidden="1">#REF!</definedName>
    <definedName name="_RIVd32f90548cb2458eb3863f06a00aaad4" localSheetId="0" hidden="1">#REF!</definedName>
    <definedName name="_RIVd32f90548cb2458eb3863f06a00aaad4" hidden="1">#REF!</definedName>
    <definedName name="_RIVd344a2d8247b45a58d1499e3cea47828" localSheetId="0" hidden="1">#REF!</definedName>
    <definedName name="_RIVd344a2d8247b45a58d1499e3cea47828" hidden="1">#REF!</definedName>
    <definedName name="_RIVd34782bc964a40ac83f5e186d68accac" localSheetId="0" hidden="1">#REF!</definedName>
    <definedName name="_RIVd34782bc964a40ac83f5e186d68accac" hidden="1">#REF!</definedName>
    <definedName name="_RIVd3852e0a4986447e976033985b3d7181" localSheetId="0" hidden="1">#REF!</definedName>
    <definedName name="_RIVd3852e0a4986447e976033985b3d7181" hidden="1">#REF!</definedName>
    <definedName name="_RIVd385b4549aa64d33ba5aa839c6f53376" localSheetId="0" hidden="1">#REF!</definedName>
    <definedName name="_RIVd385b4549aa64d33ba5aa839c6f53376" hidden="1">#REF!</definedName>
    <definedName name="_RIVd3ae054c865640ccb0e0304e21612fd5" localSheetId="0" hidden="1">#REF!</definedName>
    <definedName name="_RIVd3ae054c865640ccb0e0304e21612fd5" hidden="1">#REF!</definedName>
    <definedName name="_RIVd3f1592ba21843ecb31b69d4b4d5009a" localSheetId="0" hidden="1">#REF!</definedName>
    <definedName name="_RIVd3f1592ba21843ecb31b69d4b4d5009a" hidden="1">#REF!</definedName>
    <definedName name="_RIVd4228a2eb56f420488848d4905236e13" localSheetId="0" hidden="1">#REF!</definedName>
    <definedName name="_RIVd4228a2eb56f420488848d4905236e13" hidden="1">#REF!</definedName>
    <definedName name="_RIVd42cde2e50754f9195678e95f54e974f" localSheetId="0" hidden="1">#REF!</definedName>
    <definedName name="_RIVd42cde2e50754f9195678e95f54e974f" hidden="1">#REF!</definedName>
    <definedName name="_RIVd430181b501642309bcacd99242ef89f" localSheetId="0" hidden="1">#REF!</definedName>
    <definedName name="_RIVd430181b501642309bcacd99242ef89f" hidden="1">#REF!</definedName>
    <definedName name="_RIVd433eea08eb84a95bc3991946c6864da" localSheetId="0" hidden="1">#REF!</definedName>
    <definedName name="_RIVd433eea08eb84a95bc3991946c6864da" hidden="1">#REF!</definedName>
    <definedName name="_RIVd4810e5ffdd0483792da41de1120a06d" localSheetId="0" hidden="1">#REF!</definedName>
    <definedName name="_RIVd4810e5ffdd0483792da41de1120a06d" hidden="1">#REF!</definedName>
    <definedName name="_RIVd4889faac31e48d981b1a8bba840050e" localSheetId="0" hidden="1">#REF!</definedName>
    <definedName name="_RIVd4889faac31e48d981b1a8bba840050e" hidden="1">#REF!</definedName>
    <definedName name="_RIVd49f98670b4f47bb9e3a8fc51705a9c8" localSheetId="0" hidden="1">#REF!</definedName>
    <definedName name="_RIVd49f98670b4f47bb9e3a8fc51705a9c8" hidden="1">#REF!</definedName>
    <definedName name="_RIVd4a9d94a4673485d94bdf3571a32c89a" localSheetId="0" hidden="1">#REF!</definedName>
    <definedName name="_RIVd4a9d94a4673485d94bdf3571a32c89a" hidden="1">#REF!</definedName>
    <definedName name="_RIVd4d478069eaf48a79f242fab1c0383a2" localSheetId="0" hidden="1">#REF!</definedName>
    <definedName name="_RIVd4d478069eaf48a79f242fab1c0383a2" hidden="1">#REF!</definedName>
    <definedName name="_RIVd4dd6d66cdd6471c8b4dd1556c520224" localSheetId="0" hidden="1">#REF!</definedName>
    <definedName name="_RIVd4dd6d66cdd6471c8b4dd1556c520224" hidden="1">#REF!</definedName>
    <definedName name="_RIVd4e04c7dffba4405943ffc800113ff9f" localSheetId="0" hidden="1">#REF!</definedName>
    <definedName name="_RIVd4e04c7dffba4405943ffc800113ff9f" hidden="1">#REF!</definedName>
    <definedName name="_RIVd5180fc5116e4edaa9fb09a2e013fb43" localSheetId="0" hidden="1">#REF!</definedName>
    <definedName name="_RIVd5180fc5116e4edaa9fb09a2e013fb43" hidden="1">#REF!</definedName>
    <definedName name="_RIVd5457afb248a4214a7d3d6d3ec549bb1" localSheetId="0" hidden="1">#REF!</definedName>
    <definedName name="_RIVd5457afb248a4214a7d3d6d3ec549bb1" hidden="1">#REF!</definedName>
    <definedName name="_RIVd54f7e4f0069448b90fc12167fcb464f" localSheetId="0" hidden="1">#REF!</definedName>
    <definedName name="_RIVd54f7e4f0069448b90fc12167fcb464f" hidden="1">#REF!</definedName>
    <definedName name="_RIVd576bab9c20c41fe853f5f615f958a4a" localSheetId="0" hidden="1">#REF!</definedName>
    <definedName name="_RIVd576bab9c20c41fe853f5f615f958a4a" hidden="1">#REF!</definedName>
    <definedName name="_RIVd58d35825f1d49cab01222514f370a3f" localSheetId="0" hidden="1">#REF!</definedName>
    <definedName name="_RIVd58d35825f1d49cab01222514f370a3f" hidden="1">#REF!</definedName>
    <definedName name="_RIVd59385d4c1f54812ac8212db8b5496d1" localSheetId="0" hidden="1">#REF!</definedName>
    <definedName name="_RIVd59385d4c1f54812ac8212db8b5496d1" hidden="1">#REF!</definedName>
    <definedName name="_RIVd5b23ae539a74c499888969f113f79cb" localSheetId="0" hidden="1">#REF!</definedName>
    <definedName name="_RIVd5b23ae539a74c499888969f113f79cb" hidden="1">#REF!</definedName>
    <definedName name="_RIVd5bb763250ca4713a4ec682376af200a" localSheetId="0" hidden="1">#REF!</definedName>
    <definedName name="_RIVd5bb763250ca4713a4ec682376af200a" hidden="1">#REF!</definedName>
    <definedName name="_RIVd5c86e8094c64a349ffb4f4e8bc89635" localSheetId="0" hidden="1">#REF!</definedName>
    <definedName name="_RIVd5c86e8094c64a349ffb4f4e8bc89635" hidden="1">#REF!</definedName>
    <definedName name="_RIVd5fe4caac51949dca9364b109a16c663" localSheetId="0" hidden="1">#REF!</definedName>
    <definedName name="_RIVd5fe4caac51949dca9364b109a16c663" hidden="1">#REF!</definedName>
    <definedName name="_RIVd61ae5bfce4f4588b5fb2b3540d9cb8d" localSheetId="0" hidden="1">#REF!</definedName>
    <definedName name="_RIVd61ae5bfce4f4588b5fb2b3540d9cb8d" hidden="1">#REF!</definedName>
    <definedName name="_RIVd65b2717985648df872840c3a75299f7" localSheetId="0" hidden="1">#REF!</definedName>
    <definedName name="_RIVd65b2717985648df872840c3a75299f7" hidden="1">#REF!</definedName>
    <definedName name="_RIVd66b9f5e0c934088a02e6133aad82c88" localSheetId="0" hidden="1">#REF!</definedName>
    <definedName name="_RIVd66b9f5e0c934088a02e6133aad82c88" hidden="1">#REF!</definedName>
    <definedName name="_RIVd66ee0f48ac24053a4661224751259b3" localSheetId="0" hidden="1">#REF!</definedName>
    <definedName name="_RIVd66ee0f48ac24053a4661224751259b3" hidden="1">#REF!</definedName>
    <definedName name="_RIVd6751098c3bc438282dad9d9484fb45c" localSheetId="0" hidden="1">#REF!</definedName>
    <definedName name="_RIVd6751098c3bc438282dad9d9484fb45c" hidden="1">#REF!</definedName>
    <definedName name="_RIVd67d66286d8548dcadbedf0249da5feb" localSheetId="0" hidden="1">#REF!</definedName>
    <definedName name="_RIVd67d66286d8548dcadbedf0249da5feb" hidden="1">#REF!</definedName>
    <definedName name="_RIVd684716d5ad245669af2ac409250e22f" localSheetId="0" hidden="1">#REF!</definedName>
    <definedName name="_RIVd684716d5ad245669af2ac409250e22f" hidden="1">#REF!</definedName>
    <definedName name="_RIVd68e78ac6bad49f986a9b737b2d960e1" localSheetId="0" hidden="1">#REF!</definedName>
    <definedName name="_RIVd68e78ac6bad49f986a9b737b2d960e1" hidden="1">#REF!</definedName>
    <definedName name="_RIVd6b839e4978f49df8e42b0125d6e1806" localSheetId="0" hidden="1">#REF!</definedName>
    <definedName name="_RIVd6b839e4978f49df8e42b0125d6e1806" hidden="1">#REF!</definedName>
    <definedName name="_RIVd6cb2695ea6d4f3bb573eb711879c874" localSheetId="0" hidden="1">#REF!</definedName>
    <definedName name="_RIVd6cb2695ea6d4f3bb573eb711879c874" hidden="1">#REF!</definedName>
    <definedName name="_RIVd6e7da8dab424988a4b7e5158327b0bd" localSheetId="0" hidden="1">#REF!</definedName>
    <definedName name="_RIVd6e7da8dab424988a4b7e5158327b0bd" hidden="1">#REF!</definedName>
    <definedName name="_RIVd6f22f3c0de04cf1923e9aecf9ddcf40" localSheetId="0" hidden="1">#REF!</definedName>
    <definedName name="_RIVd6f22f3c0de04cf1923e9aecf9ddcf40" hidden="1">#REF!</definedName>
    <definedName name="_RIVd70c41f3ac04445795c61799b31dcc32" localSheetId="0" hidden="1">#REF!</definedName>
    <definedName name="_RIVd70c41f3ac04445795c61799b31dcc32" hidden="1">#REF!</definedName>
    <definedName name="_RIVd71f374a8a3448c49dc421361cb46321" localSheetId="0" hidden="1">#REF!</definedName>
    <definedName name="_RIVd71f374a8a3448c49dc421361cb46321" hidden="1">#REF!</definedName>
    <definedName name="_RIVd72205d6d76e445e84ffbf89caebf96a" localSheetId="0" hidden="1">#REF!</definedName>
    <definedName name="_RIVd72205d6d76e445e84ffbf89caebf96a" hidden="1">#REF!</definedName>
    <definedName name="_RIVd7327da395a04b29b23c1563f5aff6d3" localSheetId="0" hidden="1">#REF!</definedName>
    <definedName name="_RIVd7327da395a04b29b23c1563f5aff6d3" hidden="1">#REF!</definedName>
    <definedName name="_RIVd74e6159ded94e73a17ce2fc6a1cf2b9" localSheetId="0" hidden="1">#REF!</definedName>
    <definedName name="_RIVd74e6159ded94e73a17ce2fc6a1cf2b9" hidden="1">#REF!</definedName>
    <definedName name="_RIVd75d7d1edf9c4d0f9ac7a0da142ad46d" localSheetId="0" hidden="1">#REF!</definedName>
    <definedName name="_RIVd75d7d1edf9c4d0f9ac7a0da142ad46d" hidden="1">#REF!</definedName>
    <definedName name="_RIVd7660a820b0246a7949b870199709730" localSheetId="0" hidden="1">[6]OperatingLossFromDiscontinuedOp!#REF!</definedName>
    <definedName name="_RIVd7660a820b0246a7949b870199709730" hidden="1">[6]OperatingLossFromDiscontinuedOp!#REF!</definedName>
    <definedName name="_RIVd78566427b2248bc96d1027c25d00365" localSheetId="0" hidden="1">#REF!</definedName>
    <definedName name="_RIVd78566427b2248bc96d1027c25d00365" hidden="1">#REF!</definedName>
    <definedName name="_RIVd78e308315ba4b13b6c532e346232500" localSheetId="0" hidden="1">#REF!</definedName>
    <definedName name="_RIVd78e308315ba4b13b6c532e346232500" hidden="1">#REF!</definedName>
    <definedName name="_RIVd80730ed24c2433984505fc35bb6adf7" localSheetId="0" hidden="1">#REF!</definedName>
    <definedName name="_RIVd80730ed24c2433984505fc35bb6adf7" hidden="1">#REF!</definedName>
    <definedName name="_RIVd8345861859645db9bae574b2fc03267" localSheetId="0" hidden="1">#REF!</definedName>
    <definedName name="_RIVd8345861859645db9bae574b2fc03267" hidden="1">#REF!</definedName>
    <definedName name="_RIVd83a0944e34e430ca57c5a6a870c0a82" localSheetId="0" hidden="1">#REF!</definedName>
    <definedName name="_RIVd83a0944e34e430ca57c5a6a870c0a82" hidden="1">#REF!</definedName>
    <definedName name="_RIVd843ae3e24074bdaba7c1a25106c4a17" localSheetId="0" hidden="1">#REF!</definedName>
    <definedName name="_RIVd843ae3e24074bdaba7c1a25106c4a17" hidden="1">#REF!</definedName>
    <definedName name="_RIVd8484883fca14a9cb4944cdd5013358b" localSheetId="0" hidden="1">#REF!</definedName>
    <definedName name="_RIVd8484883fca14a9cb4944cdd5013358b" hidden="1">#REF!</definedName>
    <definedName name="_RIVd85279cef60f44298ae9febfa3c1957b" localSheetId="0" hidden="1">#REF!</definedName>
    <definedName name="_RIVd85279cef60f44298ae9febfa3c1957b" hidden="1">#REF!</definedName>
    <definedName name="_RIVd8594cb209084404b8e22200d3063aac" localSheetId="0" hidden="1">#REF!</definedName>
    <definedName name="_RIVd8594cb209084404b8e22200d3063aac" hidden="1">#REF!</definedName>
    <definedName name="_RIVd86ccf4435b847f484b6d9961ce0ea77" localSheetId="0" hidden="1">#REF!</definedName>
    <definedName name="_RIVd86ccf4435b847f484b6d9961ce0ea77" hidden="1">#REF!</definedName>
    <definedName name="_RIVd87ec44c22c4450c964bf80c696caa5b" localSheetId="0" hidden="1">#REF!</definedName>
    <definedName name="_RIVd87ec44c22c4450c964bf80c696caa5b" hidden="1">#REF!</definedName>
    <definedName name="_RIVd8eea85f8cb344a69bf8c4b3a8fc18c4" localSheetId="0" hidden="1">#REF!</definedName>
    <definedName name="_RIVd8eea85f8cb344a69bf8c4b3a8fc18c4" hidden="1">#REF!</definedName>
    <definedName name="_RIVd907f3493e5848f994b56be97be353c5" localSheetId="0" hidden="1">[6]mda_NetIncomeReconciliation!#REF!</definedName>
    <definedName name="_RIVd907f3493e5848f994b56be97be353c5" hidden="1">[6]mda_NetIncomeReconciliation!#REF!</definedName>
    <definedName name="_RIVd94423bb311d4cd493f1f8da563c51b9" localSheetId="0" hidden="1">[6]RealEstateAcquisitions!#REF!</definedName>
    <definedName name="_RIVd94423bb311d4cd493f1f8da563c51b9" hidden="1">[6]RealEstateAcquisitions!#REF!</definedName>
    <definedName name="_RIVd94598f27ebc4a0e91ea1d6b5dae0840" localSheetId="0" hidden="1">#REF!</definedName>
    <definedName name="_RIVd94598f27ebc4a0e91ea1d6b5dae0840" hidden="1">#REF!</definedName>
    <definedName name="_RIVd9657c0835da42d1a181a6885468320c" localSheetId="0" hidden="1">#REF!</definedName>
    <definedName name="_RIVd9657c0835da42d1a181a6885468320c" hidden="1">#REF!</definedName>
    <definedName name="_RIVd97d2acd470744c5b5c308607bb3f905" localSheetId="0" hidden="1">#REF!</definedName>
    <definedName name="_RIVd97d2acd470744c5b5c308607bb3f905" hidden="1">#REF!</definedName>
    <definedName name="_RIVd9a47813efa042aba78c0d0361542f48" localSheetId="0" hidden="1">#REF!</definedName>
    <definedName name="_RIVd9a47813efa042aba78c0d0361542f48" hidden="1">#REF!</definedName>
    <definedName name="_RIVd9b4a10b28104d7595e8bfd6ed7cc19d" localSheetId="0" hidden="1">#REF!</definedName>
    <definedName name="_RIVd9b4a10b28104d7595e8bfd6ed7cc19d" hidden="1">#REF!</definedName>
    <definedName name="_RIVd9b6d2e7c1d84a72a784249eaf8e9a7f" localSheetId="0" hidden="1">#REF!</definedName>
    <definedName name="_RIVd9b6d2e7c1d84a72a784249eaf8e9a7f" hidden="1">#REF!</definedName>
    <definedName name="_RIVd9e71ecc604a468d87029662aca790f8" localSheetId="0" hidden="1">#REF!</definedName>
    <definedName name="_RIVd9e71ecc604a468d87029662aca790f8" hidden="1">#REF!</definedName>
    <definedName name="_RIVd9ecb3d273094e4ca020ad19af666257" localSheetId="0" hidden="1">#REF!</definedName>
    <definedName name="_RIVd9ecb3d273094e4ca020ad19af666257" hidden="1">#REF!</definedName>
    <definedName name="_RIVd9ed763ca8494b759aa2efed426da471" localSheetId="0" hidden="1">#REF!</definedName>
    <definedName name="_RIVd9ed763ca8494b759aa2efed426da471" hidden="1">#REF!</definedName>
    <definedName name="_RIVda01d13e516e48e0accb973466890c0f" localSheetId="0" hidden="1">#REF!</definedName>
    <definedName name="_RIVda01d13e516e48e0accb973466890c0f" hidden="1">#REF!</definedName>
    <definedName name="_RIVda1a4a419724407a9e94aa924ea59d0d" localSheetId="0" hidden="1">#REF!</definedName>
    <definedName name="_RIVda1a4a419724407a9e94aa924ea59d0d" hidden="1">#REF!</definedName>
    <definedName name="_RIVda2fdde283fa40b4955b8b317e75cf8f" localSheetId="0" hidden="1">#REF!</definedName>
    <definedName name="_RIVda2fdde283fa40b4955b8b317e75cf8f" hidden="1">#REF!</definedName>
    <definedName name="_RIVda5f4a53b6944550986734bbc90a874f" localSheetId="0" hidden="1">#REF!</definedName>
    <definedName name="_RIVda5f4a53b6944550986734bbc90a874f" hidden="1">#REF!</definedName>
    <definedName name="_RIVda81c54ba72a45cbb814e8f7f2dbf220" localSheetId="0" hidden="1">#REF!</definedName>
    <definedName name="_RIVda81c54ba72a45cbb814e8f7f2dbf220" hidden="1">#REF!</definedName>
    <definedName name="_RIVdab5c288587a485db6f51e08c8b09b7d" localSheetId="0" hidden="1">[7]SegmentsSummaryInfo!#REF!</definedName>
    <definedName name="_RIVdab5c288587a485db6f51e08c8b09b7d" hidden="1">[7]SegmentsSummaryInfo!#REF!</definedName>
    <definedName name="_RIVdaba1c0d1d8f48a7a12c5e8808bc1ac5" localSheetId="0" hidden="1">#REF!</definedName>
    <definedName name="_RIVdaba1c0d1d8f48a7a12c5e8808bc1ac5" hidden="1">#REF!</definedName>
    <definedName name="_RIVdaca1d111a3e4d249bfc74730a00c13b" localSheetId="0" hidden="1">#REF!</definedName>
    <definedName name="_RIVdaca1d111a3e4d249bfc74730a00c13b" hidden="1">#REF!</definedName>
    <definedName name="_RIVdad892f84b224403a6123cd21f145284" localSheetId="0" hidden="1">#REF!</definedName>
    <definedName name="_RIVdad892f84b224403a6123cd21f145284" hidden="1">#REF!</definedName>
    <definedName name="_RIVdada3462c617462f8eaa605c46387b0d" localSheetId="0" hidden="1">#REF!</definedName>
    <definedName name="_RIVdada3462c617462f8eaa605c46387b0d" hidden="1">#REF!</definedName>
    <definedName name="_RIVdaf71fcfde5e44bc8431c5bfa6a077a0" localSheetId="0" hidden="1">#REF!</definedName>
    <definedName name="_RIVdaf71fcfde5e44bc8431c5bfa6a077a0" hidden="1">#REF!</definedName>
    <definedName name="_RIVdb12fa76bc2f4aaf89f76b1014a0be27" localSheetId="0" hidden="1">#REF!</definedName>
    <definedName name="_RIVdb12fa76bc2f4aaf89f76b1014a0be27" hidden="1">#REF!</definedName>
    <definedName name="_RIVdb6b6bcfd9e9498289c3037e3772d114" localSheetId="0" hidden="1">#REF!</definedName>
    <definedName name="_RIVdb6b6bcfd9e9498289c3037e3772d114" hidden="1">#REF!</definedName>
    <definedName name="_RIVdb8657ae3e714cacae582f25ab0a74a0" localSheetId="0" hidden="1">#REF!</definedName>
    <definedName name="_RIVdb8657ae3e714cacae582f25ab0a74a0" hidden="1">#REF!</definedName>
    <definedName name="_RIVdb8fa00c720541d3b8c0d6973c8c06dd" localSheetId="0" hidden="1">[7]SegmentsSummaryInfo!#REF!</definedName>
    <definedName name="_RIVdb8fa00c720541d3b8c0d6973c8c06dd" hidden="1">[7]SegmentsSummaryInfo!#REF!</definedName>
    <definedName name="_RIVdbd74195b9904a078395e46c1d7d2f3e" localSheetId="0" hidden="1">#REF!</definedName>
    <definedName name="_RIVdbd74195b9904a078395e46c1d7d2f3e" hidden="1">#REF!</definedName>
    <definedName name="_RIVdbfde89a71ef42318a69b5425cd04123" localSheetId="0" hidden="1">#REF!</definedName>
    <definedName name="_RIVdbfde89a71ef42318a69b5425cd04123" hidden="1">#REF!</definedName>
    <definedName name="_RIVdca1ac0f5961416fa807a712e33f46ee" localSheetId="0" hidden="1">#REF!</definedName>
    <definedName name="_RIVdca1ac0f5961416fa807a712e33f46ee" hidden="1">#REF!</definedName>
    <definedName name="_RIVdcb2b69baea64a1594cc83ae66ea23a8" localSheetId="0" hidden="1">#REF!</definedName>
    <definedName name="_RIVdcb2b69baea64a1594cc83ae66ea23a8" hidden="1">#REF!</definedName>
    <definedName name="_RIVdcbeca05da45458bbb803211916d635b" localSheetId="0" hidden="1">#REF!</definedName>
    <definedName name="_RIVdcbeca05da45458bbb803211916d635b" hidden="1">#REF!</definedName>
    <definedName name="_RIVdd054fe2ccc14b05b2aef1545680c363" localSheetId="0" hidden="1">#REF!</definedName>
    <definedName name="_RIVdd054fe2ccc14b05b2aef1545680c363" hidden="1">#REF!</definedName>
    <definedName name="_RIVdd189cc8019d4046a2670362db55dcbd" localSheetId="0" hidden="1">#REF!</definedName>
    <definedName name="_RIVdd189cc8019d4046a2670362db55dcbd" hidden="1">#REF!</definedName>
    <definedName name="_RIVdd1a6957ca6b4f5ab75fad1939496d34" localSheetId="0" hidden="1">#REF!</definedName>
    <definedName name="_RIVdd1a6957ca6b4f5ab75fad1939496d34" hidden="1">#REF!</definedName>
    <definedName name="_RIVdd20ab6966fc4f5aa591191c6d76055f" localSheetId="0" hidden="1">#REF!</definedName>
    <definedName name="_RIVdd20ab6966fc4f5aa591191c6d76055f" hidden="1">#REF!</definedName>
    <definedName name="_RIVdd62f45368f24a80853241b7388cba5d" localSheetId="0" hidden="1">#REF!</definedName>
    <definedName name="_RIVdd62f45368f24a80853241b7388cba5d" hidden="1">#REF!</definedName>
    <definedName name="_RIVdd78bef8134d40a1b56ef1f857fe35e9" localSheetId="0" hidden="1">#REF!</definedName>
    <definedName name="_RIVdd78bef8134d40a1b56ef1f857fe35e9" hidden="1">#REF!</definedName>
    <definedName name="_RIVdd92b8fadc3e440abbff9a80cfd2fcd1" localSheetId="0" hidden="1">#REF!</definedName>
    <definedName name="_RIVdd92b8fadc3e440abbff9a80cfd2fcd1" hidden="1">#REF!</definedName>
    <definedName name="_RIVdd9d8f76c1f04cef807d9ba3adbad8ec" localSheetId="0" hidden="1">#REF!</definedName>
    <definedName name="_RIVdd9d8f76c1f04cef807d9ba3adbad8ec" hidden="1">#REF!</definedName>
    <definedName name="_RIVddc22d74e185452d9c7ae924d0996c8e" localSheetId="0" hidden="1">#REF!</definedName>
    <definedName name="_RIVddc22d74e185452d9c7ae924d0996c8e" hidden="1">#REF!</definedName>
    <definedName name="_RIVddc5efae8e5b4097af3c9bbb6a43c310" localSheetId="0" hidden="1">#REF!</definedName>
    <definedName name="_RIVddc5efae8e5b4097af3c9bbb6a43c310" hidden="1">#REF!</definedName>
    <definedName name="_RIVddf4a20a2789498199600e58dd97b8d3" localSheetId="0" hidden="1">#REF!</definedName>
    <definedName name="_RIVddf4a20a2789498199600e58dd97b8d3" hidden="1">#REF!</definedName>
    <definedName name="_RIVde029dfe7af847fe9b20244cfb511699" localSheetId="0" hidden="1">#REF!</definedName>
    <definedName name="_RIVde029dfe7af847fe9b20244cfb511699" hidden="1">#REF!</definedName>
    <definedName name="_RIVde101d713deb4de9bdc1a9c107836638" localSheetId="0" hidden="1">#REF!</definedName>
    <definedName name="_RIVde101d713deb4de9bdc1a9c107836638" hidden="1">#REF!</definedName>
    <definedName name="_RIVde24420eebdf4c409501e1f2d0807468" localSheetId="0" hidden="1">#REF!</definedName>
    <definedName name="_RIVde24420eebdf4c409501e1f2d0807468" hidden="1">#REF!</definedName>
    <definedName name="_RIVde51b9ffa8504b4ba580df8a74b54c48" localSheetId="0" hidden="1">#REF!</definedName>
    <definedName name="_RIVde51b9ffa8504b4ba580df8a74b54c48" hidden="1">#REF!</definedName>
    <definedName name="_RIVde5c149b63c846b8a1fb6568fa010079" localSheetId="0" hidden="1">#REF!</definedName>
    <definedName name="_RIVde5c149b63c846b8a1fb6568fa010079" hidden="1">#REF!</definedName>
    <definedName name="_RIVde720548e77e4688a9420da76cdff5c0" localSheetId="0" hidden="1">#REF!</definedName>
    <definedName name="_RIVde720548e77e4688a9420da76cdff5c0" hidden="1">#REF!</definedName>
    <definedName name="_RIVde878e36cfed448588825878a791b5b3" localSheetId="0" hidden="1">#REF!</definedName>
    <definedName name="_RIVde878e36cfed448588825878a791b5b3" hidden="1">#REF!</definedName>
    <definedName name="_RIVdf134d44e2b44370a35bb6aa19465814" localSheetId="0" hidden="1">#REF!</definedName>
    <definedName name="_RIVdf134d44e2b44370a35bb6aa19465814" hidden="1">#REF!</definedName>
    <definedName name="_RIVdf2fc1e6eeca4a25b7c8ac95ae267c82" localSheetId="0" hidden="1">#REF!</definedName>
    <definedName name="_RIVdf2fc1e6eeca4a25b7c8ac95ae267c82" hidden="1">#REF!</definedName>
    <definedName name="_RIVdf4da5413d51499fb54446aecd00715b" localSheetId="0" hidden="1">#REF!</definedName>
    <definedName name="_RIVdf4da5413d51499fb54446aecd00715b" hidden="1">#REF!</definedName>
    <definedName name="_RIVdf59fc3185134345879fda2cddfb1148" localSheetId="0" hidden="1">[7]SegmentsSummaryInfo!#REF!</definedName>
    <definedName name="_RIVdf59fc3185134345879fda2cddfb1148" hidden="1">[7]SegmentsSummaryInfo!#REF!</definedName>
    <definedName name="_RIVdf664c953eb44011ad50882c13aa351e" localSheetId="0" hidden="1">#REF!</definedName>
    <definedName name="_RIVdf664c953eb44011ad50882c13aa351e" hidden="1">#REF!</definedName>
    <definedName name="_RIVdf7bdd36d7a94fcf9218ae847c219021" localSheetId="0" hidden="1">#REF!</definedName>
    <definedName name="_RIVdf7bdd36d7a94fcf9218ae847c219021" hidden="1">#REF!</definedName>
    <definedName name="_RIVdf94938a41ee460c8de2ddbf0a727b16" localSheetId="0" hidden="1">#REF!</definedName>
    <definedName name="_RIVdf94938a41ee460c8de2ddbf0a727b16" hidden="1">#REF!</definedName>
    <definedName name="_RIVdf9f9c1c7ad7486995c77067cf5cd3f3" localSheetId="0" hidden="1">#REF!</definedName>
    <definedName name="_RIVdf9f9c1c7ad7486995c77067cf5cd3f3" hidden="1">#REF!</definedName>
    <definedName name="_RIVdfb2920af5fe4e5d9d162a1a9f9dea1f" localSheetId="0" hidden="1">#REF!</definedName>
    <definedName name="_RIVdfb2920af5fe4e5d9d162a1a9f9dea1f" hidden="1">#REF!</definedName>
    <definedName name="_RIVdfc56f6df03c4b7ab410ed981bf7b7bd" localSheetId="0" hidden="1">#REF!</definedName>
    <definedName name="_RIVdfc56f6df03c4b7ab410ed981bf7b7bd" hidden="1">#REF!</definedName>
    <definedName name="_RIVdfcc9df3d6194087b2daa975bc0c1ab5" localSheetId="0" hidden="1">#REF!</definedName>
    <definedName name="_RIVdfcc9df3d6194087b2daa975bc0c1ab5" hidden="1">#REF!</definedName>
    <definedName name="_RIVdfcff4eeb99c421ea14dab33efaf26d0" localSheetId="0" hidden="1">#REF!</definedName>
    <definedName name="_RIVdfcff4eeb99c421ea14dab33efaf26d0" hidden="1">#REF!</definedName>
    <definedName name="_RIVdfda8ec3847e4897a47423bdbdadc84f" localSheetId="0" hidden="1">#REF!</definedName>
    <definedName name="_RIVdfda8ec3847e4897a47423bdbdadc84f" hidden="1">#REF!</definedName>
    <definedName name="_RIVe00bc0d03afd4220b5c24459d084f26c" localSheetId="0" hidden="1">#REF!</definedName>
    <definedName name="_RIVe00bc0d03afd4220b5c24459d084f26c" hidden="1">#REF!</definedName>
    <definedName name="_RIVe03c3874b4624150824764ebeb48a36b" localSheetId="0" hidden="1">#REF!</definedName>
    <definedName name="_RIVe03c3874b4624150824764ebeb48a36b" hidden="1">#REF!</definedName>
    <definedName name="_RIVe0d0417860d146e38612c0acf21aec0a" localSheetId="0" hidden="1">#REF!</definedName>
    <definedName name="_RIVe0d0417860d146e38612c0acf21aec0a" hidden="1">#REF!</definedName>
    <definedName name="_RIVe0d4344be38f43fa9cf36d26f767b86b" localSheetId="0" hidden="1">#REF!</definedName>
    <definedName name="_RIVe0d4344be38f43fa9cf36d26f767b86b" hidden="1">#REF!</definedName>
    <definedName name="_RIVe0f1b75c2c6e43e3a4dc82537ae433b6" localSheetId="0" hidden="1">#REF!</definedName>
    <definedName name="_RIVe0f1b75c2c6e43e3a4dc82537ae433b6" hidden="1">#REF!</definedName>
    <definedName name="_RIVe0f84ab34bbc4e8f92bd05be5ce851e2" localSheetId="0" hidden="1">#REF!</definedName>
    <definedName name="_RIVe0f84ab34bbc4e8f92bd05be5ce851e2" hidden="1">#REF!</definedName>
    <definedName name="_RIVe107383a79fa48c2952cd142aad743a6" localSheetId="0" hidden="1">#REF!</definedName>
    <definedName name="_RIVe107383a79fa48c2952cd142aad743a6" hidden="1">#REF!</definedName>
    <definedName name="_RIVe136bb9a861b47a48be8ee7affbde342" localSheetId="0" hidden="1">#REF!</definedName>
    <definedName name="_RIVe136bb9a861b47a48be8ee7affbde342" hidden="1">#REF!</definedName>
    <definedName name="_RIVe1510b1d1f4a4e10a2b07a7056a407f5" localSheetId="0" hidden="1">#REF!</definedName>
    <definedName name="_RIVe1510b1d1f4a4e10a2b07a7056a407f5" hidden="1">#REF!</definedName>
    <definedName name="_RIVe16182b7c15648be94ed6a91a5a6ae1d" localSheetId="0" hidden="1">#REF!</definedName>
    <definedName name="_RIVe16182b7c15648be94ed6a91a5a6ae1d" hidden="1">#REF!</definedName>
    <definedName name="_RIVe16475902529427f8bcffca6978766b3" localSheetId="0" hidden="1">#REF!</definedName>
    <definedName name="_RIVe16475902529427f8bcffca6978766b3" hidden="1">#REF!</definedName>
    <definedName name="_RIVe1972da8bf2945fe92147198fdeb287c" localSheetId="0" hidden="1">#REF!</definedName>
    <definedName name="_RIVe1972da8bf2945fe92147198fdeb287c" hidden="1">#REF!</definedName>
    <definedName name="_RIVe1d24db2822746d9938d0fae9c0cd2a5" localSheetId="0" hidden="1">#REF!</definedName>
    <definedName name="_RIVe1d24db2822746d9938d0fae9c0cd2a5" hidden="1">#REF!</definedName>
    <definedName name="_RIVe1e3e13d21c741faac79c3796208d1b3" localSheetId="0" hidden="1">#REF!</definedName>
    <definedName name="_RIVe1e3e13d21c741faac79c3796208d1b3" hidden="1">#REF!</definedName>
    <definedName name="_RIVe1ed59d6b6c2425e9242c925ab77a42d" localSheetId="0" hidden="1">#REF!</definedName>
    <definedName name="_RIVe1ed59d6b6c2425e9242c925ab77a42d" hidden="1">#REF!</definedName>
    <definedName name="_RIVe1f33f3a76ed4ef78eaa5a9b220a8010" localSheetId="0" hidden="1">#REF!</definedName>
    <definedName name="_RIVe1f33f3a76ed4ef78eaa5a9b220a8010" hidden="1">#REF!</definedName>
    <definedName name="_RIVe1fff1e6a3b2477da52884b676f1bbc1" localSheetId="0" hidden="1">#REF!</definedName>
    <definedName name="_RIVe1fff1e6a3b2477da52884b676f1bbc1" hidden="1">#REF!</definedName>
    <definedName name="_RIVe20986794a764e7ab91a987c5c671fb1" localSheetId="0" hidden="1">#REF!</definedName>
    <definedName name="_RIVe20986794a764e7ab91a987c5c671fb1" hidden="1">#REF!</definedName>
    <definedName name="_RIVe218a4a0d1a443669162ad01745a2270" localSheetId="0" hidden="1">#REF!</definedName>
    <definedName name="_RIVe218a4a0d1a443669162ad01745a2270" hidden="1">#REF!</definedName>
    <definedName name="_RIVe22bb41ce54d4e4da695c539fef5d10f" localSheetId="0" hidden="1">#REF!</definedName>
    <definedName name="_RIVe22bb41ce54d4e4da695c539fef5d10f" hidden="1">#REF!</definedName>
    <definedName name="_RIVe236ff3d62774399b0ce3b774cc4ea37" localSheetId="0" hidden="1">#REF!</definedName>
    <definedName name="_RIVe236ff3d62774399b0ce3b774cc4ea37" hidden="1">#REF!</definedName>
    <definedName name="_RIVe25596c928b84002827cf5eba8ea2d37" localSheetId="0" hidden="1">#REF!</definedName>
    <definedName name="_RIVe25596c928b84002827cf5eba8ea2d37" hidden="1">#REF!</definedName>
    <definedName name="_RIVe25d454ceedf438bbcf7662f93d56ca4" localSheetId="0" hidden="1">#REF!</definedName>
    <definedName name="_RIVe25d454ceedf438bbcf7662f93d56ca4" hidden="1">#REF!</definedName>
    <definedName name="_RIVe25d52e2ba5d470693d4c839288c0e78" localSheetId="0" hidden="1">#REF!</definedName>
    <definedName name="_RIVe25d52e2ba5d470693d4c839288c0e78" hidden="1">#REF!</definedName>
    <definedName name="_RIVe2822d4355ee41578a145c9474739fee" localSheetId="0" hidden="1">#REF!</definedName>
    <definedName name="_RIVe2822d4355ee41578a145c9474739fee" hidden="1">#REF!</definedName>
    <definedName name="_RIVe2a3161e48b8424a9d291b01e40cc395" localSheetId="0" hidden="1">#REF!</definedName>
    <definedName name="_RIVe2a3161e48b8424a9d291b01e40cc395" hidden="1">#REF!</definedName>
    <definedName name="_RIVe2b215eb402e40618770b284ef981cb1" localSheetId="0" hidden="1">#REF!</definedName>
    <definedName name="_RIVe2b215eb402e40618770b284ef981cb1" hidden="1">#REF!</definedName>
    <definedName name="_RIVe2b7463890054ead852d7a289fa9dbf4" localSheetId="0" hidden="1">#REF!</definedName>
    <definedName name="_RIVe2b7463890054ead852d7a289fa9dbf4" hidden="1">#REF!</definedName>
    <definedName name="_RIVe2c498d4e72742a9897ad88547c3c99d" localSheetId="0" hidden="1">#REF!</definedName>
    <definedName name="_RIVe2c498d4e72742a9897ad88547c3c99d" hidden="1">#REF!</definedName>
    <definedName name="_RIVe2d44f9af0ad4a25967074b0b9d77973" localSheetId="0" hidden="1">#REF!</definedName>
    <definedName name="_RIVe2d44f9af0ad4a25967074b0b9d77973" hidden="1">#REF!</definedName>
    <definedName name="_RIVe2f9e14cbfbb4603b553711c5d268f85" localSheetId="0" hidden="1">#REF!</definedName>
    <definedName name="_RIVe2f9e14cbfbb4603b553711c5d268f85" hidden="1">#REF!</definedName>
    <definedName name="_RIVe3167e5e15db48bd88384d767caf827c" localSheetId="0" hidden="1">#REF!</definedName>
    <definedName name="_RIVe3167e5e15db48bd88384d767caf827c" hidden="1">#REF!</definedName>
    <definedName name="_RIVe3191529137c4084917c35c944891917" localSheetId="0" hidden="1">[6]SegmentConcentrations!#REF!</definedName>
    <definedName name="_RIVe3191529137c4084917c35c944891917" hidden="1">[6]SegmentConcentrations!#REF!</definedName>
    <definedName name="_RIVe326b35e2bcc4439aa4823f109546947" localSheetId="0" hidden="1">#REF!</definedName>
    <definedName name="_RIVe326b35e2bcc4439aa4823f109546947" hidden="1">#REF!</definedName>
    <definedName name="_RIVe34395d4872d4934b7f6ef90a7f5d26d" localSheetId="0" hidden="1">#REF!</definedName>
    <definedName name="_RIVe34395d4872d4934b7f6ef90a7f5d26d" hidden="1">#REF!</definedName>
    <definedName name="_RIVe344c38e4e6346f29e05af3da8e76d4c" localSheetId="0" hidden="1">#REF!</definedName>
    <definedName name="_RIVe344c38e4e6346f29e05af3da8e76d4c" hidden="1">#REF!</definedName>
    <definedName name="_RIVe3702c79dc104d7ea7cce61cc98075a4" localSheetId="0" hidden="1">#REF!</definedName>
    <definedName name="_RIVe3702c79dc104d7ea7cce61cc98075a4" hidden="1">#REF!</definedName>
    <definedName name="_RIVe391ff1e59d24e9fbbdc49f2fcca9da6" localSheetId="0" hidden="1">#REF!</definedName>
    <definedName name="_RIVe391ff1e59d24e9fbbdc49f2fcca9da6" hidden="1">#REF!</definedName>
    <definedName name="_RIVe39a0fe7f18b43a7b30bcf2f96667692" localSheetId="0" hidden="1">#REF!</definedName>
    <definedName name="_RIVe39a0fe7f18b43a7b30bcf2f96667692" hidden="1">#REF!</definedName>
    <definedName name="_RIVe3b209859bf34fdeb09eca5938e879e0" localSheetId="0" hidden="1">#REF!</definedName>
    <definedName name="_RIVe3b209859bf34fdeb09eca5938e879e0" hidden="1">#REF!</definedName>
    <definedName name="_RIVe42183846b624595a65faeb9ada16787" localSheetId="0" hidden="1">#REF!</definedName>
    <definedName name="_RIVe42183846b624595a65faeb9ada16787" hidden="1">#REF!</definedName>
    <definedName name="_RIVe42b9c9f32684af0897682dbe014fe53" localSheetId="0" hidden="1">#REF!</definedName>
    <definedName name="_RIVe42b9c9f32684af0897682dbe014fe53" hidden="1">#REF!</definedName>
    <definedName name="_RIVe446397a8ed64f3d9de1193e37da7843" localSheetId="0" hidden="1">#REF!</definedName>
    <definedName name="_RIVe446397a8ed64f3d9de1193e37da7843" hidden="1">#REF!</definedName>
    <definedName name="_RIVe44f77a672084f09a4b2da54a789ef19" localSheetId="0" hidden="1">#REF!</definedName>
    <definedName name="_RIVe44f77a672084f09a4b2da54a789ef19" hidden="1">#REF!</definedName>
    <definedName name="_RIVe45bff6b12a0416486f9b1d5adf81ae8" localSheetId="0" hidden="1">#REF!</definedName>
    <definedName name="_RIVe45bff6b12a0416486f9b1d5adf81ae8" hidden="1">#REF!</definedName>
    <definedName name="_RIVe45ee1243fa049699ec7853edd51ddcc" localSheetId="0" hidden="1">#REF!</definedName>
    <definedName name="_RIVe45ee1243fa049699ec7853edd51ddcc" hidden="1">#REF!</definedName>
    <definedName name="_RIVe4797d659b764974a82520ed681004ab" localSheetId="0" hidden="1">#REF!</definedName>
    <definedName name="_RIVe4797d659b764974a82520ed681004ab" hidden="1">#REF!</definedName>
    <definedName name="_RIVe4d409d4099c4d9ab88d5da93c535aaa" localSheetId="0" hidden="1">[7]SegmentsSummaryInfo!#REF!</definedName>
    <definedName name="_RIVe4d409d4099c4d9ab88d5da93c535aaa" hidden="1">[7]SegmentsSummaryInfo!#REF!</definedName>
    <definedName name="_RIVe4db1d0b2059449abd15e81a8a901718" localSheetId="0" hidden="1">#REF!</definedName>
    <definedName name="_RIVe4db1d0b2059449abd15e81a8a901718" hidden="1">#REF!</definedName>
    <definedName name="_RIVe4ea341c43bd4cc9805f6e5fd0b3ff86" localSheetId="0" hidden="1">#REF!</definedName>
    <definedName name="_RIVe4ea341c43bd4cc9805f6e5fd0b3ff86" hidden="1">#REF!</definedName>
    <definedName name="_RIVe5058fe2a1a24a7d899a889a78a8c524" localSheetId="0" hidden="1">[7]SegmentsSummaryInfo!#REF!</definedName>
    <definedName name="_RIVe5058fe2a1a24a7d899a889a78a8c524" hidden="1">[7]SegmentsSummaryInfo!#REF!</definedName>
    <definedName name="_RIVe55b43c0509c4966b79f1a899841ccfb" localSheetId="0" hidden="1">#REF!</definedName>
    <definedName name="_RIVe55b43c0509c4966b79f1a899841ccfb" hidden="1">#REF!</definedName>
    <definedName name="_RIVe55edc2a388046b0ac810c34a47b5f3b" localSheetId="0" hidden="1">#REF!</definedName>
    <definedName name="_RIVe55edc2a388046b0ac810c34a47b5f3b" hidden="1">#REF!</definedName>
    <definedName name="_RIVe560bbee492844b8ae59dd7c7491f8b1" localSheetId="0" hidden="1">#REF!</definedName>
    <definedName name="_RIVe560bbee492844b8ae59dd7c7491f8b1" hidden="1">#REF!</definedName>
    <definedName name="_RIVe57316733df945d3a600a69dbb8f0001" localSheetId="0" hidden="1">#REF!</definedName>
    <definedName name="_RIVe57316733df945d3a600a69dbb8f0001" hidden="1">#REF!</definedName>
    <definedName name="_RIVe584fa0198b044eda3f50d5ed06e8160" localSheetId="0" hidden="1">#REF!</definedName>
    <definedName name="_RIVe584fa0198b044eda3f50d5ed06e8160" hidden="1">#REF!</definedName>
    <definedName name="_RIVe58e95086b884409b5fb760305bd5b60" localSheetId="0" hidden="1">#REF!</definedName>
    <definedName name="_RIVe58e95086b884409b5fb760305bd5b60" hidden="1">#REF!</definedName>
    <definedName name="_RIVe5b627ad43914c3d9b48a711e70cf584" localSheetId="0" hidden="1">#REF!</definedName>
    <definedName name="_RIVe5b627ad43914c3d9b48a711e70cf584" hidden="1">#REF!</definedName>
    <definedName name="_RIVe5cf4e2f70fe4dd3bd5f6b0f8a10ecc9" localSheetId="0" hidden="1">#REF!</definedName>
    <definedName name="_RIVe5cf4e2f70fe4dd3bd5f6b0f8a10ecc9" hidden="1">#REF!</definedName>
    <definedName name="_RIVe5e3dab0559e45b0995a9b0fedcedc81" localSheetId="0" hidden="1">#REF!</definedName>
    <definedName name="_RIVe5e3dab0559e45b0995a9b0fedcedc81" hidden="1">#REF!</definedName>
    <definedName name="_RIVe5f986ad565e4e2789c54e57a1c21218" localSheetId="0" hidden="1">#REF!</definedName>
    <definedName name="_RIVe5f986ad565e4e2789c54e57a1c21218" hidden="1">#REF!</definedName>
    <definedName name="_RIVe609450ed343484f84d50cb9a964203a" localSheetId="0" hidden="1">[7]SegmentsSummaryInfo!#REF!</definedName>
    <definedName name="_RIVe609450ed343484f84d50cb9a964203a" hidden="1">[7]SegmentsSummaryInfo!#REF!</definedName>
    <definedName name="_RIVe60b2ddc281247e5a5394c8dd9e285d7" localSheetId="0" hidden="1">#REF!</definedName>
    <definedName name="_RIVe60b2ddc281247e5a5394c8dd9e285d7" hidden="1">#REF!</definedName>
    <definedName name="_RIVe60d216a37124736b89b973d19920f69" localSheetId="0" hidden="1">#REF!</definedName>
    <definedName name="_RIVe60d216a37124736b89b973d19920f69" hidden="1">#REF!</definedName>
    <definedName name="_RIVe61253bdcd8f43119773b2f3b9f6ca8b" localSheetId="0" hidden="1">#REF!</definedName>
    <definedName name="_RIVe61253bdcd8f43119773b2f3b9f6ca8b" hidden="1">#REF!</definedName>
    <definedName name="_RIVe613d22867e4473a9ad620bda3e354dc" localSheetId="0" hidden="1">#REF!</definedName>
    <definedName name="_RIVe613d22867e4473a9ad620bda3e354dc" hidden="1">#REF!</definedName>
    <definedName name="_RIVe6191403e7fa41e39f4ffa7f4372e2af" localSheetId="0" hidden="1">#REF!</definedName>
    <definedName name="_RIVe6191403e7fa41e39f4ffa7f4372e2af" hidden="1">#REF!</definedName>
    <definedName name="_RIVe642af82a1014323ad643e947d62dc66" localSheetId="0" hidden="1">#REF!</definedName>
    <definedName name="_RIVe642af82a1014323ad643e947d62dc66" hidden="1">#REF!</definedName>
    <definedName name="_RIVe66931c3c6b84c50961df1a90df51c43" localSheetId="0" hidden="1">#REF!</definedName>
    <definedName name="_RIVe66931c3c6b84c50961df1a90df51c43" hidden="1">#REF!</definedName>
    <definedName name="_RIVe6813a860a6449669b28c9534e3709ca" localSheetId="0" hidden="1">#REF!</definedName>
    <definedName name="_RIVe6813a860a6449669b28c9534e3709ca" hidden="1">#REF!</definedName>
    <definedName name="_RIVe69192210c3a4e47a136a86903bb2e5c" localSheetId="0" hidden="1">#REF!</definedName>
    <definedName name="_RIVe69192210c3a4e47a136a86903bb2e5c" hidden="1">#REF!</definedName>
    <definedName name="_RIVe69668cbcefb4547bd286fa32d39c247" localSheetId="0" hidden="1">[7]SegmentsSummaryInfo!#REF!</definedName>
    <definedName name="_RIVe69668cbcefb4547bd286fa32d39c247" hidden="1">[7]SegmentsSummaryInfo!#REF!</definedName>
    <definedName name="_RIVe6986c216f064cd79b7084eff545728e" localSheetId="0" hidden="1">#REF!</definedName>
    <definedName name="_RIVe6986c216f064cd79b7084eff545728e" hidden="1">#REF!</definedName>
    <definedName name="_RIVe6b34217172b402e812751f72b72ac3b" localSheetId="0" hidden="1">#REF!</definedName>
    <definedName name="_RIVe6b34217172b402e812751f72b72ac3b" hidden="1">#REF!</definedName>
    <definedName name="_RIVe6baddaae4cb4e3d8e53fd584170d500" localSheetId="0" hidden="1">#REF!</definedName>
    <definedName name="_RIVe6baddaae4cb4e3d8e53fd584170d500" hidden="1">#REF!</definedName>
    <definedName name="_RIVe6e6e6d9e0ef448d9f6a40dffc87b899" localSheetId="0" hidden="1">[6]OutstandingSwaps!#REF!</definedName>
    <definedName name="_RIVe6e6e6d9e0ef448d9f6a40dffc87b899" hidden="1">[6]OutstandingSwaps!#REF!</definedName>
    <definedName name="_RIVe727b45f366e48c18486013a54d14590" localSheetId="0" hidden="1">#REF!</definedName>
    <definedName name="_RIVe727b45f366e48c18486013a54d14590" hidden="1">#REF!</definedName>
    <definedName name="_RIVe73f4358d1124c4cab1a85ac06164cf5" localSheetId="0" hidden="1">#REF!</definedName>
    <definedName name="_RIVe73f4358d1124c4cab1a85ac06164cf5" hidden="1">#REF!</definedName>
    <definedName name="_RIVe740e8af60b942b68e3e3294e73c3fd5" localSheetId="0" hidden="1">#REF!</definedName>
    <definedName name="_RIVe740e8af60b942b68e3e3294e73c3fd5" hidden="1">#REF!</definedName>
    <definedName name="_RIVe75586f21e3c4fe2bb2ee850dcc85dbc" localSheetId="0" hidden="1">#REF!</definedName>
    <definedName name="_RIVe75586f21e3c4fe2bb2ee850dcc85dbc" hidden="1">#REF!</definedName>
    <definedName name="_RIVe7ad1ca3b6d9462888dc22cca564354e" localSheetId="0" hidden="1">#REF!</definedName>
    <definedName name="_RIVe7ad1ca3b6d9462888dc22cca564354e" hidden="1">#REF!</definedName>
    <definedName name="_RIVe7d816a9f39d4285bc343774704cc57e" localSheetId="0" hidden="1">#REF!</definedName>
    <definedName name="_RIVe7d816a9f39d4285bc343774704cc57e" hidden="1">#REF!</definedName>
    <definedName name="_RIVe85daf33f6c448ec9c7f4708df0aaa3e" localSheetId="0" hidden="1">#REF!</definedName>
    <definedName name="_RIVe85daf33f6c448ec9c7f4708df0aaa3e" hidden="1">#REF!</definedName>
    <definedName name="_RIVe89cb909a8fc47cca9b841e943610bb2" localSheetId="0" hidden="1">#REF!</definedName>
    <definedName name="_RIVe89cb909a8fc47cca9b841e943610bb2" hidden="1">#REF!</definedName>
    <definedName name="_RIVe8bc9fc5b2b347b989cf223bb025cf06" localSheetId="0" hidden="1">#REF!</definedName>
    <definedName name="_RIVe8bc9fc5b2b347b989cf223bb025cf06" hidden="1">#REF!</definedName>
    <definedName name="_RIVe8dd2fd29ba14b47ae34d19f1fee8f95" localSheetId="0" hidden="1">#REF!</definedName>
    <definedName name="_RIVe8dd2fd29ba14b47ae34d19f1fee8f95" hidden="1">#REF!</definedName>
    <definedName name="_RIVe8f0618ed38944af9378fa63cd18dab2" localSheetId="0" hidden="1">#REF!</definedName>
    <definedName name="_RIVe8f0618ed38944af9378fa63cd18dab2" hidden="1">#REF!</definedName>
    <definedName name="_RIVe92ff98183aa40ef861109e0627b55f3" localSheetId="0" hidden="1">#REF!</definedName>
    <definedName name="_RIVe92ff98183aa40ef861109e0627b55f3" hidden="1">#REF!</definedName>
    <definedName name="_RIVe95c951f86984b92a417ce2b4e89895f" localSheetId="0" hidden="1">#REF!</definedName>
    <definedName name="_RIVe95c951f86984b92a417ce2b4e89895f" hidden="1">#REF!</definedName>
    <definedName name="_RIVe972d8de7a5a4aab92ca0c9cb5c42418" localSheetId="0" hidden="1">#REF!</definedName>
    <definedName name="_RIVe972d8de7a5a4aab92ca0c9cb5c42418" hidden="1">#REF!</definedName>
    <definedName name="_RIVe982d3ae23004b679bcfa38aa38c611c" localSheetId="0" hidden="1">#REF!</definedName>
    <definedName name="_RIVe982d3ae23004b679bcfa38aa38c611c" hidden="1">#REF!</definedName>
    <definedName name="_RIVe9b44fc8766d44a5894141f56aa3259d" localSheetId="0" hidden="1">#REF!</definedName>
    <definedName name="_RIVe9b44fc8766d44a5894141f56aa3259d" hidden="1">#REF!</definedName>
    <definedName name="_RIVe9be1a2bb8ae4ca7a3d17ee599811137" localSheetId="0" hidden="1">#REF!</definedName>
    <definedName name="_RIVe9be1a2bb8ae4ca7a3d17ee599811137" hidden="1">#REF!</definedName>
    <definedName name="_RIVe9fa86e01658473888552295f6eacf33" localSheetId="0" hidden="1">#REF!</definedName>
    <definedName name="_RIVe9fa86e01658473888552295f6eacf33" hidden="1">#REF!</definedName>
    <definedName name="_RIVe9ff9e125b1b4295a420cd9194ca9791" localSheetId="0" hidden="1">#REF!</definedName>
    <definedName name="_RIVe9ff9e125b1b4295a420cd9194ca9791" hidden="1">#REF!</definedName>
    <definedName name="_RIVea22d4baea944c0dad6ec475c523fe0b" localSheetId="0" hidden="1">#REF!</definedName>
    <definedName name="_RIVea22d4baea944c0dad6ec475c523fe0b" hidden="1">#REF!</definedName>
    <definedName name="_RIVea2f66cc3df04fa0a85ed362e1fc3908" localSheetId="0" hidden="1">#REF!</definedName>
    <definedName name="_RIVea2f66cc3df04fa0a85ed362e1fc3908" hidden="1">#REF!</definedName>
    <definedName name="_RIVea6cea7abc054751a164c6e393963774" localSheetId="0" hidden="1">#REF!</definedName>
    <definedName name="_RIVea6cea7abc054751a164c6e393963774" hidden="1">#REF!</definedName>
    <definedName name="_RIVea6ffb5429c34deea5059600085f0fda" localSheetId="0" hidden="1">#REF!</definedName>
    <definedName name="_RIVea6ffb5429c34deea5059600085f0fda" hidden="1">#REF!</definedName>
    <definedName name="_RIVea92426c311745a5bbda8bc66a84c13f" localSheetId="0" hidden="1">#REF!</definedName>
    <definedName name="_RIVea92426c311745a5bbda8bc66a84c13f" hidden="1">#REF!</definedName>
    <definedName name="_RIVeacd627e6256459eb1e261b095fd8af0" localSheetId="0" hidden="1">#REF!</definedName>
    <definedName name="_RIVeacd627e6256459eb1e261b095fd8af0" hidden="1">#REF!</definedName>
    <definedName name="_RIVeb3df3a3876e4fb0ad18696ffbb55add" localSheetId="0" hidden="1">#REF!</definedName>
    <definedName name="_RIVeb3df3a3876e4fb0ad18696ffbb55add" hidden="1">#REF!</definedName>
    <definedName name="_RIVeb41707242114db4b6e2a8e3d4159561" localSheetId="0" hidden="1">#REF!</definedName>
    <definedName name="_RIVeb41707242114db4b6e2a8e3d4159561" hidden="1">#REF!</definedName>
    <definedName name="_RIVeb44616b792846409f6246dace36973d" localSheetId="0" hidden="1">#REF!</definedName>
    <definedName name="_RIVeb44616b792846409f6246dace36973d" hidden="1">#REF!</definedName>
    <definedName name="_RIVeb5d73861c7a4162828f78d10e299bb7" localSheetId="0" hidden="1">#REF!</definedName>
    <definedName name="_RIVeb5d73861c7a4162828f78d10e299bb7" hidden="1">#REF!</definedName>
    <definedName name="_RIVeb716465c4fd46119ca4dfde35ec32dd" localSheetId="0" hidden="1">#REF!</definedName>
    <definedName name="_RIVeb716465c4fd46119ca4dfde35ec32dd" hidden="1">#REF!</definedName>
    <definedName name="_RIVebcd47b54c3041fb922469b196329382" localSheetId="0" hidden="1">#REF!</definedName>
    <definedName name="_RIVebcd47b54c3041fb922469b196329382" hidden="1">#REF!</definedName>
    <definedName name="_RIVebf435994b334b89b3d63f746ea2523b" localSheetId="0" hidden="1">#REF!</definedName>
    <definedName name="_RIVebf435994b334b89b3d63f746ea2523b" hidden="1">#REF!</definedName>
    <definedName name="_RIVebf6d10956c5414f9ac73e3b1d602014" localSheetId="0" hidden="1">#REF!</definedName>
    <definedName name="_RIVebf6d10956c5414f9ac73e3b1d602014" hidden="1">#REF!</definedName>
    <definedName name="_RIVebfc9af2c1b14c21b06129f795cffce8" localSheetId="0" hidden="1">#REF!</definedName>
    <definedName name="_RIVebfc9af2c1b14c21b06129f795cffce8" hidden="1">#REF!</definedName>
    <definedName name="_RIVec02022fb9594128a737b93ad789a9c2" localSheetId="0" hidden="1">#REF!</definedName>
    <definedName name="_RIVec02022fb9594128a737b93ad789a9c2" hidden="1">#REF!</definedName>
    <definedName name="_RIVec04a2cf5d904299b84c75194901840f" localSheetId="0" hidden="1">#REF!</definedName>
    <definedName name="_RIVec04a2cf5d904299b84c75194901840f" hidden="1">#REF!</definedName>
    <definedName name="_RIVec52840ab37445bc94c19418f1c966f9" localSheetId="0" hidden="1">[6]SegmentConcentrations!#REF!</definedName>
    <definedName name="_RIVec52840ab37445bc94c19418f1c966f9" hidden="1">[6]SegmentConcentrations!#REF!</definedName>
    <definedName name="_RIVec5aa1a22f2f49c59bb039d5fa72b57c" localSheetId="0" hidden="1">#REF!</definedName>
    <definedName name="_RIVec5aa1a22f2f49c59bb039d5fa72b57c" hidden="1">#REF!</definedName>
    <definedName name="_RIVec6563e36be94478a85a797a656ee1fa" localSheetId="0" hidden="1">#REF!</definedName>
    <definedName name="_RIVec6563e36be94478a85a797a656ee1fa" hidden="1">#REF!</definedName>
    <definedName name="_RIVecd773a5acfb4ab3b54e7cd17e37f491" localSheetId="0" hidden="1">#REF!</definedName>
    <definedName name="_RIVecd773a5acfb4ab3b54e7cd17e37f491" hidden="1">#REF!</definedName>
    <definedName name="_RIVece003676a7b499188551e05b8a8f47b" localSheetId="0" hidden="1">#REF!</definedName>
    <definedName name="_RIVece003676a7b499188551e05b8a8f47b" hidden="1">#REF!</definedName>
    <definedName name="_RIVece77f44d4a04266a2260e718b6c3736" localSheetId="0" hidden="1">#REF!</definedName>
    <definedName name="_RIVece77f44d4a04266a2260e718b6c3736" hidden="1">#REF!</definedName>
    <definedName name="_RIVecebba9df02a477794bfdd6b2ac1a24b" localSheetId="0" hidden="1">#REF!</definedName>
    <definedName name="_RIVecebba9df02a477794bfdd6b2ac1a24b" hidden="1">#REF!</definedName>
    <definedName name="_RIVecf83a7a9cba4d36a3c627f36b9aa658" localSheetId="0" hidden="1">#REF!</definedName>
    <definedName name="_RIVecf83a7a9cba4d36a3c627f36b9aa658" hidden="1">#REF!</definedName>
    <definedName name="_RIVed1d9b645d3d45e2a34e6464acfb6f80" localSheetId="0" hidden="1">#REF!</definedName>
    <definedName name="_RIVed1d9b645d3d45e2a34e6464acfb6f80" hidden="1">#REF!</definedName>
    <definedName name="_RIVed20f564e9f34affbf1c0a67df04827d" localSheetId="0" hidden="1">#REF!</definedName>
    <definedName name="_RIVed20f564e9f34affbf1c0a67df04827d" hidden="1">#REF!</definedName>
    <definedName name="_RIVed29e4b3c95b4499bacc5a6ec014ad7f" localSheetId="0" hidden="1">#REF!</definedName>
    <definedName name="_RIVed29e4b3c95b4499bacc5a6ec014ad7f" hidden="1">#REF!</definedName>
    <definedName name="_RIVed699b5b86fc492c801b26f2677ee1ba" localSheetId="0" hidden="1">#REF!</definedName>
    <definedName name="_RIVed699b5b86fc492c801b26f2677ee1ba" hidden="1">#REF!</definedName>
    <definedName name="_RIVed701b49f35c48f2a3f6559e57edc8d3" localSheetId="0" hidden="1">#REF!</definedName>
    <definedName name="_RIVed701b49f35c48f2a3f6559e57edc8d3" hidden="1">#REF!</definedName>
    <definedName name="_RIVed7e09a992f546b28a4788f0b67f2d30" localSheetId="0" hidden="1">#REF!</definedName>
    <definedName name="_RIVed7e09a992f546b28a4788f0b67f2d30" hidden="1">#REF!</definedName>
    <definedName name="_RIVedb8339bd3bd4d0084f75f08ed2971a8" localSheetId="0" hidden="1">#REF!</definedName>
    <definedName name="_RIVedb8339bd3bd4d0084f75f08ed2971a8" hidden="1">#REF!</definedName>
    <definedName name="_RIVedb9689ac0b7484e9a30320d80593dff" localSheetId="0" hidden="1">[7]SegmentsSummaryInfo!#REF!</definedName>
    <definedName name="_RIVedb9689ac0b7484e9a30320d80593dff" hidden="1">[7]SegmentsSummaryInfo!#REF!</definedName>
    <definedName name="_RIVedc2464031294b319e5d9503d40168f6" localSheetId="0" hidden="1">#REF!</definedName>
    <definedName name="_RIVedc2464031294b319e5d9503d40168f6" hidden="1">#REF!</definedName>
    <definedName name="_RIVedd28ff469a14f2896babdbf784d933b" localSheetId="0" hidden="1">#REF!</definedName>
    <definedName name="_RIVedd28ff469a14f2896babdbf784d933b" hidden="1">#REF!</definedName>
    <definedName name="_RIVedd297a1eae84bae8b3b9521731be424" localSheetId="0" hidden="1">#REF!</definedName>
    <definedName name="_RIVedd297a1eae84bae8b3b9521731be424" hidden="1">#REF!</definedName>
    <definedName name="_RIVedf43609176743a5a0a2ed9325aca055" localSheetId="0" hidden="1">#REF!</definedName>
    <definedName name="_RIVedf43609176743a5a0a2ed9325aca055" hidden="1">#REF!</definedName>
    <definedName name="_RIVee198515a50b49e5aa79562338c8c731" localSheetId="0" hidden="1">#REF!</definedName>
    <definedName name="_RIVee198515a50b49e5aa79562338c8c731" hidden="1">#REF!</definedName>
    <definedName name="_RIVee715010cf6c4b74a1d7e1146fae3b4f" localSheetId="0" hidden="1">#REF!</definedName>
    <definedName name="_RIVee715010cf6c4b74a1d7e1146fae3b4f" hidden="1">#REF!</definedName>
    <definedName name="_RIVee795f28481744019e416325b64632e1" localSheetId="0" hidden="1">#REF!</definedName>
    <definedName name="_RIVee795f28481744019e416325b64632e1" hidden="1">#REF!</definedName>
    <definedName name="_RIVee914f771f284f44989a0d4397f31004" localSheetId="0" hidden="1">#REF!</definedName>
    <definedName name="_RIVee914f771f284f44989a0d4397f31004" hidden="1">#REF!</definedName>
    <definedName name="_RIVee91c5f3f1244168a313f82bb49c6519" localSheetId="0" hidden="1">#REF!</definedName>
    <definedName name="_RIVee91c5f3f1244168a313f82bb49c6519" hidden="1">#REF!</definedName>
    <definedName name="_RIVee9ae8d1ac074dab8c09d23cb9f93b01" localSheetId="0" hidden="1">#REF!</definedName>
    <definedName name="_RIVee9ae8d1ac074dab8c09d23cb9f93b01" hidden="1">#REF!</definedName>
    <definedName name="_RIVeebd39f1dd3b43fa9ef1b19e4929aed4" localSheetId="0" hidden="1">#REF!</definedName>
    <definedName name="_RIVeebd39f1dd3b43fa9ef1b19e4929aed4" hidden="1">#REF!</definedName>
    <definedName name="_RIVeefa0f3648804da39e1284116c6bc58d" localSheetId="0" hidden="1">#REF!</definedName>
    <definedName name="_RIVeefa0f3648804da39e1284116c6bc58d" hidden="1">#REF!</definedName>
    <definedName name="_RIVef0114ae993d4bdfa4153baf5cfa5079" localSheetId="0" hidden="1">#REF!</definedName>
    <definedName name="_RIVef0114ae993d4bdfa4153baf5cfa5079" hidden="1">#REF!</definedName>
    <definedName name="_RIVef1e77a861224703b7225e6b7ef352f9" localSheetId="0" hidden="1">#REF!</definedName>
    <definedName name="_RIVef1e77a861224703b7225e6b7ef352f9" hidden="1">#REF!</definedName>
    <definedName name="_RIVef56c665b1494a09a66670bfc6d3cd07" localSheetId="0" hidden="1">#REF!</definedName>
    <definedName name="_RIVef56c665b1494a09a66670bfc6d3cd07" hidden="1">#REF!</definedName>
    <definedName name="_RIVefb107a0c8f64b93acc1dbaae4961273" localSheetId="0" hidden="1">#REF!</definedName>
    <definedName name="_RIVefb107a0c8f64b93acc1dbaae4961273" hidden="1">#REF!</definedName>
    <definedName name="_RIVefb6787a7f8947738fb3b0c443109307" localSheetId="0" hidden="1">#REF!</definedName>
    <definedName name="_RIVefb6787a7f8947738fb3b0c443109307" hidden="1">#REF!</definedName>
    <definedName name="_RIVefb8b57b99f0457498cc12000e5ae9a5" localSheetId="0" hidden="1">[7]SegmentsSummaryInfo!#REF!</definedName>
    <definedName name="_RIVefb8b57b99f0457498cc12000e5ae9a5" hidden="1">[7]SegmentsSummaryInfo!#REF!</definedName>
    <definedName name="_RIVefcb937cdc85476d8dc96c1aec076201" localSheetId="0" hidden="1">[6]AllowanceActivitySenSecLoanToDe!#REF!</definedName>
    <definedName name="_RIVefcb937cdc85476d8dc96c1aec076201" hidden="1">[6]AllowanceActivitySenSecLoanToDe!#REF!</definedName>
    <definedName name="_RIVefccc9048ea643ad9e29ec7e9642f810" localSheetId="0" hidden="1">#REF!</definedName>
    <definedName name="_RIVefccc9048ea643ad9e29ec7e9642f810" hidden="1">#REF!</definedName>
    <definedName name="_RIVeff27883d3ad434a9237c61c450a0e85" localSheetId="0" hidden="1">#REF!</definedName>
    <definedName name="_RIVeff27883d3ad434a9237c61c450a0e85" hidden="1">#REF!</definedName>
    <definedName name="_RIVeffb0a3b220843ebae215c9e2c55f24c" localSheetId="0" hidden="1">#REF!</definedName>
    <definedName name="_RIVeffb0a3b220843ebae215c9e2c55f24c" hidden="1">#REF!</definedName>
    <definedName name="_RIVeffb7fc42a0846e097898e5c9adc8854" localSheetId="0" hidden="1">#REF!</definedName>
    <definedName name="_RIVeffb7fc42a0846e097898e5c9adc8854" hidden="1">#REF!</definedName>
    <definedName name="_RIVf005b2c55c7044c9bfb990b2dc51e91b" localSheetId="0" hidden="1">#REF!</definedName>
    <definedName name="_RIVf005b2c55c7044c9bfb990b2dc51e91b" hidden="1">#REF!</definedName>
    <definedName name="_RIVf0118ef18636452997597ea130b6e7fb" localSheetId="0" hidden="1">#REF!</definedName>
    <definedName name="_RIVf0118ef18636452997597ea130b6e7fb" hidden="1">#REF!</definedName>
    <definedName name="_RIVf01bfb3bcfa44f19ac8e87368ae1b931" localSheetId="0" hidden="1">#REF!</definedName>
    <definedName name="_RIVf01bfb3bcfa44f19ac8e87368ae1b931" hidden="1">#REF!</definedName>
    <definedName name="_RIVf0344591cc584078a366b81904a4ed60" localSheetId="0" hidden="1">#REF!</definedName>
    <definedName name="_RIVf0344591cc584078a366b81904a4ed60" hidden="1">#REF!</definedName>
    <definedName name="_RIVf08aff12b4bc479ab30234ad0c407c99" localSheetId="0" hidden="1">#REF!</definedName>
    <definedName name="_RIVf08aff12b4bc479ab30234ad0c407c99" hidden="1">#REF!</definedName>
    <definedName name="_RIVf09dd7efc7c844ea959d9a976905d704" localSheetId="0" hidden="1">#REF!</definedName>
    <definedName name="_RIVf09dd7efc7c844ea959d9a976905d704" hidden="1">#REF!</definedName>
    <definedName name="_RIVf0b521e4f5ec4671942f384c7cfe0f38" localSheetId="0" hidden="1">#REF!</definedName>
    <definedName name="_RIVf0b521e4f5ec4671942f384c7cfe0f38" hidden="1">#REF!</definedName>
    <definedName name="_RIVf0bd40108a3b434fa575298c04b0253f" localSheetId="0" hidden="1">#REF!</definedName>
    <definedName name="_RIVf0bd40108a3b434fa575298c04b0253f" hidden="1">#REF!</definedName>
    <definedName name="_RIVf0c30fa8c7044114ac4e2fb7e21e4a51" localSheetId="0" hidden="1">#REF!</definedName>
    <definedName name="_RIVf0c30fa8c7044114ac4e2fb7e21e4a51" hidden="1">#REF!</definedName>
    <definedName name="_RIVf0c989c1ef3a4862b4ddd86532ab5d8c" localSheetId="0" hidden="1">#REF!</definedName>
    <definedName name="_RIVf0c989c1ef3a4862b4ddd86532ab5d8c" hidden="1">#REF!</definedName>
    <definedName name="_RIVf103bdd7ce574820b2a5f32ff1f2b40c" localSheetId="0" hidden="1">#REF!</definedName>
    <definedName name="_RIVf103bdd7ce574820b2a5f32ff1f2b40c" hidden="1">#REF!</definedName>
    <definedName name="_RIVf137b14f799b4a5c815af5196a75dd1b" localSheetId="0" hidden="1">#REF!</definedName>
    <definedName name="_RIVf137b14f799b4a5c815af5196a75dd1b" hidden="1">#REF!</definedName>
    <definedName name="_RIVf13c6ce70b2c4abc895f93e2f6d8a889" localSheetId="0" hidden="1">#REF!</definedName>
    <definedName name="_RIVf13c6ce70b2c4abc895f93e2f6d8a889" hidden="1">#REF!</definedName>
    <definedName name="_RIVf15ad2abb64e4ffabe1eb5b5b399bd75" localSheetId="0" hidden="1">#REF!</definedName>
    <definedName name="_RIVf15ad2abb64e4ffabe1eb5b5b399bd75" hidden="1">#REF!</definedName>
    <definedName name="_RIVf1695b86ade2426ab47dac7034a017c7" localSheetId="0" hidden="1">#REF!</definedName>
    <definedName name="_RIVf1695b86ade2426ab47dac7034a017c7" hidden="1">#REF!</definedName>
    <definedName name="_RIVf16fe283a70244f9a499355421715c1b" localSheetId="0" hidden="1">#REF!</definedName>
    <definedName name="_RIVf16fe283a70244f9a499355421715c1b" hidden="1">#REF!</definedName>
    <definedName name="_RIVf1999a83dad94607a2c00b92729f4950" localSheetId="0" hidden="1">#REF!</definedName>
    <definedName name="_RIVf1999a83dad94607a2c00b92729f4950" hidden="1">#REF!</definedName>
    <definedName name="_RIVf1b1bf39bd4d46d391dc1d24d3b67505" localSheetId="0" hidden="1">#REF!</definedName>
    <definedName name="_RIVf1b1bf39bd4d46d391dc1d24d3b67505" hidden="1">#REF!</definedName>
    <definedName name="_RIVf1c079ae34fc4eeda1774156acfcf7b0" localSheetId="0" hidden="1">#REF!</definedName>
    <definedName name="_RIVf1c079ae34fc4eeda1774156acfcf7b0" hidden="1">#REF!</definedName>
    <definedName name="_RIVf20150fe12f34a3eb4c78ae15602c6bc" localSheetId="0" hidden="1">#REF!</definedName>
    <definedName name="_RIVf20150fe12f34a3eb4c78ae15602c6bc" hidden="1">#REF!</definedName>
    <definedName name="_RIVf205311904b047a7a9b5ad5f662ff585" localSheetId="0" hidden="1">#REF!</definedName>
    <definedName name="_RIVf205311904b047a7a9b5ad5f662ff585" hidden="1">#REF!</definedName>
    <definedName name="_RIVf22e05417b774194adad39fe7d30d2d6" localSheetId="0" hidden="1">#REF!</definedName>
    <definedName name="_RIVf22e05417b774194adad39fe7d30d2d6" hidden="1">#REF!</definedName>
    <definedName name="_RIVf23bd2dcf3944112beedfeafd1ea592e" localSheetId="0" hidden="1">[6]BalanceSheets!#REF!</definedName>
    <definedName name="_RIVf23bd2dcf3944112beedfeafd1ea592e" hidden="1">[6]BalanceSheets!#REF!</definedName>
    <definedName name="_RIVf25093f32f8f416696451ca820f0f9b8" localSheetId="0" hidden="1">#REF!</definedName>
    <definedName name="_RIVf25093f32f8f416696451ca820f0f9b8" hidden="1">#REF!</definedName>
    <definedName name="_RIVf273cffc219c4a0bbb6b42a4841a0594" localSheetId="0" hidden="1">#REF!</definedName>
    <definedName name="_RIVf273cffc219c4a0bbb6b42a4841a0594" hidden="1">#REF!</definedName>
    <definedName name="_RIVf2871d0eb45f430abf3310592176e8d1" localSheetId="0" hidden="1">#REF!</definedName>
    <definedName name="_RIVf2871d0eb45f430abf3310592176e8d1" hidden="1">#REF!</definedName>
    <definedName name="_RIVf2af820ce8484a9592eb427887291c6b" localSheetId="0" hidden="1">#REF!</definedName>
    <definedName name="_RIVf2af820ce8484a9592eb427887291c6b" hidden="1">#REF!</definedName>
    <definedName name="_RIVf2b4a01ae1fa42ea844e91d8fbd91bc3" localSheetId="0" hidden="1">#REF!</definedName>
    <definedName name="_RIVf2b4a01ae1fa42ea844e91d8fbd91bc3" hidden="1">#REF!</definedName>
    <definedName name="_RIVf2f5e20ac1494f57bff2ef4940130354" localSheetId="0" hidden="1">#REF!</definedName>
    <definedName name="_RIVf2f5e20ac1494f57bff2ef4940130354" hidden="1">#REF!</definedName>
    <definedName name="_RIVf3158cc442bd4576a569542a4831f8af" localSheetId="0" hidden="1">#REF!</definedName>
    <definedName name="_RIVf3158cc442bd4576a569542a4831f8af" hidden="1">#REF!</definedName>
    <definedName name="_RIVf330fccc645047788be5020616d75494" localSheetId="0" hidden="1">#REF!</definedName>
    <definedName name="_RIVf330fccc645047788be5020616d75494" hidden="1">#REF!</definedName>
    <definedName name="_RIVf3330b1978fe4d7db61e759bcdcc01b4" localSheetId="0" hidden="1">#REF!</definedName>
    <definedName name="_RIVf3330b1978fe4d7db61e759bcdcc01b4" hidden="1">#REF!</definedName>
    <definedName name="_RIVf34b3d0157b14ee7b3c4bb0ba789130d" localSheetId="0" hidden="1">#REF!</definedName>
    <definedName name="_RIVf34b3d0157b14ee7b3c4bb0ba789130d" hidden="1">#REF!</definedName>
    <definedName name="_RIVf354a10348c347f882fa31275cc4b40a" localSheetId="0" hidden="1">[6]OtherAssetsTable!#REF!</definedName>
    <definedName name="_RIVf354a10348c347f882fa31275cc4b40a" hidden="1">[6]OtherAssetsTable!#REF!</definedName>
    <definedName name="_RIVf35e98ca25d74f8a955c264cc0466237" localSheetId="0" hidden="1">#REF!</definedName>
    <definedName name="_RIVf35e98ca25d74f8a955c264cc0466237" hidden="1">#REF!</definedName>
    <definedName name="_RIVf386778bc548470e83fa8e8cd1d93745" localSheetId="0" hidden="1">[7]SegmentsSummaryInfo!#REF!</definedName>
    <definedName name="_RIVf386778bc548470e83fa8e8cd1d93745" hidden="1">[7]SegmentsSummaryInfo!#REF!</definedName>
    <definedName name="_RIVf390c42c61c34f6da8a984723b2b474b" localSheetId="0" hidden="1">#REF!</definedName>
    <definedName name="_RIVf390c42c61c34f6da8a984723b2b474b" hidden="1">#REF!</definedName>
    <definedName name="_RIVf3920ae5c1b1430e907fe2f4e8554699" localSheetId="0" hidden="1">#REF!</definedName>
    <definedName name="_RIVf3920ae5c1b1430e907fe2f4e8554699" hidden="1">#REF!</definedName>
    <definedName name="_RIVf3977bf16cfa463b9ba3d48da9b9af60" localSheetId="0" hidden="1">#REF!</definedName>
    <definedName name="_RIVf3977bf16cfa463b9ba3d48da9b9af60" hidden="1">#REF!</definedName>
    <definedName name="_RIVf39a9494db5a4423b53f782091ce0289" localSheetId="0" hidden="1">#REF!</definedName>
    <definedName name="_RIVf39a9494db5a4423b53f782091ce0289" hidden="1">#REF!</definedName>
    <definedName name="_RIVf39c9177684a47cbaae3c94efc3f5df7" localSheetId="0" hidden="1">#REF!</definedName>
    <definedName name="_RIVf39c9177684a47cbaae3c94efc3f5df7" hidden="1">#REF!</definedName>
    <definedName name="_RIVf3d00b396fe7492a925adf7ad6f54e14" localSheetId="0" hidden="1">#REF!</definedName>
    <definedName name="_RIVf3d00b396fe7492a925adf7ad6f54e14" hidden="1">#REF!</definedName>
    <definedName name="_RIVf3e63266687a4b818d93fdc3d95c53ab" localSheetId="0" hidden="1">#REF!</definedName>
    <definedName name="_RIVf3e63266687a4b818d93fdc3d95c53ab" hidden="1">#REF!</definedName>
    <definedName name="_RIVf3f274faeeff4819ab824d98d3236e72" localSheetId="0" hidden="1">[7]SegmentsSummaryInfo!#REF!</definedName>
    <definedName name="_RIVf3f274faeeff4819ab824d98d3236e72" hidden="1">[7]SegmentsSummaryInfo!#REF!</definedName>
    <definedName name="_RIVf492638b2a2f47ca9ce05e826ad9c128" localSheetId="0" hidden="1">[7]SegmentsSummaryInfo!#REF!</definedName>
    <definedName name="_RIVf492638b2a2f47ca9ce05e826ad9c128" hidden="1">[7]SegmentsSummaryInfo!#REF!</definedName>
    <definedName name="_RIVf4bb85e9c3f84c6e8d4160596fb8262e" localSheetId="0" hidden="1">#REF!</definedName>
    <definedName name="_RIVf4bb85e9c3f84c6e8d4160596fb8262e" hidden="1">#REF!</definedName>
    <definedName name="_RIVf4cd29c567ca46c3a461fe23c71d5623" localSheetId="0" hidden="1">[6]FairValueOfFinancialInstruments!#REF!</definedName>
    <definedName name="_RIVf4cd29c567ca46c3a461fe23c71d5623" hidden="1">[6]FairValueOfFinancialInstruments!#REF!</definedName>
    <definedName name="_RIVf4d1352d92214ee2a781b3fe3049441a" localSheetId="0" hidden="1">[7]SegmentsSummaryInfo!#REF!</definedName>
    <definedName name="_RIVf4d1352d92214ee2a781b3fe3049441a" hidden="1">[7]SegmentsSummaryInfo!#REF!</definedName>
    <definedName name="_RIVf4e0055b4c2f487eb0679e6852c785c0" localSheetId="0" hidden="1">#REF!</definedName>
    <definedName name="_RIVf4e0055b4c2f487eb0679e6852c785c0" hidden="1">#REF!</definedName>
    <definedName name="_RIVf52b415b71a94b2d8cf8022b4d537aed" localSheetId="0" hidden="1">#REF!</definedName>
    <definedName name="_RIVf52b415b71a94b2d8cf8022b4d537aed" hidden="1">#REF!</definedName>
    <definedName name="_RIVf52db5c0fc9842929768b8a1162ff8a1" localSheetId="0" hidden="1">#REF!</definedName>
    <definedName name="_RIVf52db5c0fc9842929768b8a1162ff8a1" hidden="1">#REF!</definedName>
    <definedName name="_RIVf569ab3dee5a42879c9fb7876ccd563d" localSheetId="0" hidden="1">#REF!</definedName>
    <definedName name="_RIVf569ab3dee5a42879c9fb7876ccd563d" hidden="1">#REF!</definedName>
    <definedName name="_RIVf5a2a59c4f1a4e93a853d55a401dc91b" localSheetId="0" hidden="1">#REF!</definedName>
    <definedName name="_RIVf5a2a59c4f1a4e93a853d55a401dc91b" hidden="1">#REF!</definedName>
    <definedName name="_RIVf5c4e5a529b9476ab9ccdbccfb5da7a8" localSheetId="0" hidden="1">#REF!</definedName>
    <definedName name="_RIVf5c4e5a529b9476ab9ccdbccfb5da7a8" hidden="1">#REF!</definedName>
    <definedName name="_RIVf60f925d8e3148138b791fa686d5442c" localSheetId="0" hidden="1">#REF!</definedName>
    <definedName name="_RIVf60f925d8e3148138b791fa686d5442c" hidden="1">#REF!</definedName>
    <definedName name="_RIVf60fa447ac954e459858403553be7ab1" localSheetId="0" hidden="1">#REF!</definedName>
    <definedName name="_RIVf60fa447ac954e459858403553be7ab1" hidden="1">#REF!</definedName>
    <definedName name="_RIVf61663ffc2d0478ca7c78284ae4e9533" localSheetId="0" hidden="1">#REF!</definedName>
    <definedName name="_RIVf61663ffc2d0478ca7c78284ae4e9533" hidden="1">#REF!</definedName>
    <definedName name="_RIVf654ec2eccd84e77b4246da9e953f82a" localSheetId="0" hidden="1">#REF!</definedName>
    <definedName name="_RIVf654ec2eccd84e77b4246da9e953f82a" hidden="1">#REF!</definedName>
    <definedName name="_RIVf65acde778f64a49a84f5a0cbb5ef2a8" localSheetId="0" hidden="1">#REF!</definedName>
    <definedName name="_RIVf65acde778f64a49a84f5a0cbb5ef2a8" hidden="1">#REF!</definedName>
    <definedName name="_RIVf6c6643a152b4c21992a7417aaca2f8a" localSheetId="0" hidden="1">#REF!</definedName>
    <definedName name="_RIVf6c6643a152b4c21992a7417aaca2f8a" hidden="1">#REF!</definedName>
    <definedName name="_RIVf6c88605bf3044e58537fbffe0c507ed" localSheetId="0" hidden="1">#REF!</definedName>
    <definedName name="_RIVf6c88605bf3044e58537fbffe0c507ed" hidden="1">#REF!</definedName>
    <definedName name="_RIVf6d01bd1710849838f134de58e89ded4" localSheetId="0" hidden="1">#REF!</definedName>
    <definedName name="_RIVf6d01bd1710849838f134de58e89ded4" hidden="1">#REF!</definedName>
    <definedName name="_RIVf6f254db377946fea3a1b77b6a12de1b" localSheetId="0" hidden="1">#REF!</definedName>
    <definedName name="_RIVf6f254db377946fea3a1b77b6a12de1b" hidden="1">#REF!</definedName>
    <definedName name="_RIVf6f64a86bece4cc68e4629f5019a86bc" localSheetId="0" hidden="1">#REF!</definedName>
    <definedName name="_RIVf6f64a86bece4cc68e4629f5019a86bc" hidden="1">#REF!</definedName>
    <definedName name="_RIVf6fb74fdcd784a9ba04b90c5c28300e9" localSheetId="0" hidden="1">#REF!</definedName>
    <definedName name="_RIVf6fb74fdcd784a9ba04b90c5c28300e9" hidden="1">#REF!</definedName>
    <definedName name="_RIVf70c42a5806d4dfb89ab5acfccca3e70" localSheetId="0" hidden="1">#REF!</definedName>
    <definedName name="_RIVf70c42a5806d4dfb89ab5acfccca3e70" hidden="1">#REF!</definedName>
    <definedName name="_RIVf710291c45344260afe55a75d280244a" localSheetId="0" hidden="1">#REF!</definedName>
    <definedName name="_RIVf710291c45344260afe55a75d280244a" hidden="1">#REF!</definedName>
    <definedName name="_RIVf757ce2c8cf84917b674bbd523a18840" localSheetId="0" hidden="1">#REF!</definedName>
    <definedName name="_RIVf757ce2c8cf84917b674bbd523a18840" hidden="1">#REF!</definedName>
    <definedName name="_RIVf7615a8c752f4c808dd1487625743529" localSheetId="0" hidden="1">#REF!</definedName>
    <definedName name="_RIVf7615a8c752f4c808dd1487625743529" hidden="1">#REF!</definedName>
    <definedName name="_RIVf761d0e262c8467d8527824f9c2ac3db" localSheetId="0" hidden="1">#REF!</definedName>
    <definedName name="_RIVf761d0e262c8467d8527824f9c2ac3db" hidden="1">#REF!</definedName>
    <definedName name="_RIVf763f0aac04948fb9e12823fa6ad0fd3" localSheetId="0" hidden="1">#REF!</definedName>
    <definedName name="_RIVf763f0aac04948fb9e12823fa6ad0fd3" hidden="1">#REF!</definedName>
    <definedName name="_RIVf7655fb056694697842f87f38241c7d7" localSheetId="0" hidden="1">#REF!</definedName>
    <definedName name="_RIVf7655fb056694697842f87f38241c7d7" hidden="1">#REF!</definedName>
    <definedName name="_RIVf777d39c42c34310915eaf565845c067" localSheetId="0" hidden="1">#REF!</definedName>
    <definedName name="_RIVf777d39c42c34310915eaf565845c067" hidden="1">#REF!</definedName>
    <definedName name="_RIVf7a23e0cc7884bbb84f6a7699b804983" localSheetId="0" hidden="1">#REF!</definedName>
    <definedName name="_RIVf7a23e0cc7884bbb84f6a7699b804983" hidden="1">#REF!</definedName>
    <definedName name="_RIVf7ae172f4c1043de85e181755ca9f9bb" localSheetId="0" hidden="1">[6]EarningsPerShareComputation!#REF!</definedName>
    <definedName name="_RIVf7ae172f4c1043de85e181755ca9f9bb" hidden="1">[6]EarningsPerShareComputation!#REF!</definedName>
    <definedName name="_RIVf7d9d76de5d04460b7466e043b300882" localSheetId="0" hidden="1">#REF!</definedName>
    <definedName name="_RIVf7d9d76de5d04460b7466e043b300882" hidden="1">#REF!</definedName>
    <definedName name="_RIVf7daf219d8a8494b8be42a8a5597082a" localSheetId="0" hidden="1">[6]SegmentConcentrations!#REF!</definedName>
    <definedName name="_RIVf7daf219d8a8494b8be42a8a5597082a" hidden="1">[6]SegmentConcentrations!#REF!</definedName>
    <definedName name="_RIVf82d1b5e9579446d83f9e9ab17d16fbe" localSheetId="0" hidden="1">#REF!</definedName>
    <definedName name="_RIVf82d1b5e9579446d83f9e9ab17d16fbe" hidden="1">#REF!</definedName>
    <definedName name="_RIVf84c8abf3ce74b948e8410a8d3fdd914" localSheetId="0" hidden="1">#REF!</definedName>
    <definedName name="_RIVf84c8abf3ce74b948e8410a8d3fdd914" hidden="1">#REF!</definedName>
    <definedName name="_RIVf851616eed664b078ea79537d852c8ee" localSheetId="0" hidden="1">#REF!</definedName>
    <definedName name="_RIVf851616eed664b078ea79537d852c8ee" hidden="1">#REF!</definedName>
    <definedName name="_RIVf85c813a9bb340dfa0ef303dfd927417" localSheetId="0" hidden="1">#REF!</definedName>
    <definedName name="_RIVf85c813a9bb340dfa0ef303dfd927417" hidden="1">#REF!</definedName>
    <definedName name="_RIVf87f2f756f0a420292832ea490a48516" localSheetId="0" hidden="1">#REF!</definedName>
    <definedName name="_RIVf87f2f756f0a420292832ea490a48516" hidden="1">#REF!</definedName>
    <definedName name="_RIVf8a0ffec08e44dfd9732032e4378a302" localSheetId="0" hidden="1">#REF!</definedName>
    <definedName name="_RIVf8a0ffec08e44dfd9732032e4378a302" hidden="1">#REF!</definedName>
    <definedName name="_RIVf8b21023900148b3b41865683068d626" localSheetId="0" hidden="1">[7]SegmentsSummaryInfo!#REF!</definedName>
    <definedName name="_RIVf8b21023900148b3b41865683068d626" hidden="1">[7]SegmentsSummaryInfo!#REF!</definedName>
    <definedName name="_RIVf8b808dc4810420481b785f9dc355304" localSheetId="0" hidden="1">#REF!</definedName>
    <definedName name="_RIVf8b808dc4810420481b785f9dc355304" hidden="1">#REF!</definedName>
    <definedName name="_RIVf8bc7fde80114412a67b6d3f98071fe9" localSheetId="0" hidden="1">#REF!</definedName>
    <definedName name="_RIVf8bc7fde80114412a67b6d3f98071fe9" hidden="1">#REF!</definedName>
    <definedName name="_RIVf8becd938a384360af17392b423cd18e" localSheetId="0" hidden="1">#REF!</definedName>
    <definedName name="_RIVf8becd938a384360af17392b423cd18e" hidden="1">#REF!</definedName>
    <definedName name="_RIVf8fafb95d472444caa6f094db76e9a7e" localSheetId="0" hidden="1">#REF!</definedName>
    <definedName name="_RIVf8fafb95d472444caa6f094db76e9a7e" hidden="1">#REF!</definedName>
    <definedName name="_RIVf8fdf1db29d647bfa02d5aa22afe6951" localSheetId="0" hidden="1">#REF!</definedName>
    <definedName name="_RIVf8fdf1db29d647bfa02d5aa22afe6951" hidden="1">#REF!</definedName>
    <definedName name="_RIVf9017a90536240afab7ac0b7dc7928da" localSheetId="0" hidden="1">#REF!</definedName>
    <definedName name="_RIVf9017a90536240afab7ac0b7dc7928da" hidden="1">#REF!</definedName>
    <definedName name="_RIVf96ab61c7e7a435ea13bb3034794a7d6" localSheetId="0" hidden="1">#REF!</definedName>
    <definedName name="_RIVf96ab61c7e7a435ea13bb3034794a7d6" hidden="1">#REF!</definedName>
    <definedName name="_RIVf9aa2da8578d4b23a8eee5e68f1c9802" localSheetId="0" hidden="1">[6]CIP_Funding!#REF!</definedName>
    <definedName name="_RIVf9aa2da8578d4b23a8eee5e68f1c9802" hidden="1">[6]CIP_Funding!#REF!</definedName>
    <definedName name="_RIVf9ba08370af94bc5895019f33773f394" localSheetId="0" hidden="1">#REF!</definedName>
    <definedName name="_RIVf9ba08370af94bc5895019f33773f394" hidden="1">#REF!</definedName>
    <definedName name="_RIVf9cc63384e754b21a733e88b8d6e7ac7" localSheetId="0" hidden="1">#REF!</definedName>
    <definedName name="_RIVf9cc63384e754b21a733e88b8d6e7ac7" hidden="1">#REF!</definedName>
    <definedName name="_RIVf9cfab87a15440e8ada95e35ce5e5fe7" localSheetId="0" hidden="1">[7]SegmentsSummaryInfo!#REF!</definedName>
    <definedName name="_RIVf9cfab87a15440e8ada95e35ce5e5fe7" hidden="1">[7]SegmentsSummaryInfo!#REF!</definedName>
    <definedName name="_RIVf9e76258ef664276b225040bcee2de06" localSheetId="0" hidden="1">#REF!</definedName>
    <definedName name="_RIVf9e76258ef664276b225040bcee2de06" hidden="1">#REF!</definedName>
    <definedName name="_RIVf9ed5f1ff91c48b0b5f078d8f8e339f0" localSheetId="0" hidden="1">#REF!</definedName>
    <definedName name="_RIVf9ed5f1ff91c48b0b5f078d8f8e339f0" hidden="1">#REF!</definedName>
    <definedName name="_RIVfa0c0633939e4110b0bed918e2bf11a0" localSheetId="0" hidden="1">[7]SegmentsSummaryInfo!#REF!</definedName>
    <definedName name="_RIVfa0c0633939e4110b0bed918e2bf11a0" hidden="1">[7]SegmentsSummaryInfo!#REF!</definedName>
    <definedName name="_RIVfa0e618300e24c4385c3bf2d7ed8657a" localSheetId="0" hidden="1">#REF!</definedName>
    <definedName name="_RIVfa0e618300e24c4385c3bf2d7ed8657a" hidden="1">#REF!</definedName>
    <definedName name="_RIVfa0e85255e604ef7a6d23fad9f467477" localSheetId="0" hidden="1">#REF!</definedName>
    <definedName name="_RIVfa0e85255e604ef7a6d23fad9f467477" hidden="1">#REF!</definedName>
    <definedName name="_RIVfa222e9f32a24b87aced798baaaedee4" localSheetId="0" hidden="1">#REF!</definedName>
    <definedName name="_RIVfa222e9f32a24b87aced798baaaedee4" hidden="1">#REF!</definedName>
    <definedName name="_RIVfa30362737cc499a9c3eb8a935ab327d" localSheetId="0" hidden="1">#REF!</definedName>
    <definedName name="_RIVfa30362737cc499a9c3eb8a935ab327d" hidden="1">#REF!</definedName>
    <definedName name="_RIVfa35904e9925438eab8d26a974285c68" localSheetId="0" hidden="1">#REF!</definedName>
    <definedName name="_RIVfa35904e9925438eab8d26a974285c68" hidden="1">#REF!</definedName>
    <definedName name="_RIVfa3a49437f804bf4a6385ad72a1f2991" localSheetId="0" hidden="1">#REF!</definedName>
    <definedName name="_RIVfa3a49437f804bf4a6385ad72a1f2991" hidden="1">#REF!</definedName>
    <definedName name="_RIVfa4de17e31ba4c979179ea5e946711e5" localSheetId="0" hidden="1">#REF!</definedName>
    <definedName name="_RIVfa4de17e31ba4c979179ea5e946711e5" hidden="1">#REF!</definedName>
    <definedName name="_RIVfa536b79e13f4cb7897d4ef001927312" localSheetId="0" hidden="1">#REF!</definedName>
    <definedName name="_RIVfa536b79e13f4cb7897d4ef001927312" hidden="1">#REF!</definedName>
    <definedName name="_RIVfa63e25934084d0f853bfa733309a301" localSheetId="0" hidden="1">#REF!</definedName>
    <definedName name="_RIVfa63e25934084d0f853bfa733309a301" hidden="1">#REF!</definedName>
    <definedName name="_RIVfa965987681b42e2960ecd9105a9970c" localSheetId="0" hidden="1">#REF!</definedName>
    <definedName name="_RIVfa965987681b42e2960ecd9105a9970c" hidden="1">#REF!</definedName>
    <definedName name="_RIVfa9ff4ee22e54473b1bfe41270fbf904" localSheetId="0" hidden="1">#REF!</definedName>
    <definedName name="_RIVfa9ff4ee22e54473b1bfe41270fbf904" hidden="1">#REF!</definedName>
    <definedName name="_RIVfabcde39c49547b9af2f37c4f371e705" localSheetId="0" hidden="1">#REF!</definedName>
    <definedName name="_RIVfabcde39c49547b9af2f37c4f371e705" hidden="1">#REF!</definedName>
    <definedName name="_RIVfacc860a234d42588b4bf9cf264fc771" localSheetId="0" hidden="1">#REF!</definedName>
    <definedName name="_RIVfacc860a234d42588b4bf9cf264fc771" hidden="1">#REF!</definedName>
    <definedName name="_RIVfaf11c60d0fb4ee9ad959dd894fa7c95" localSheetId="0" hidden="1">#REF!</definedName>
    <definedName name="_RIVfaf11c60d0fb4ee9ad959dd894fa7c95" hidden="1">#REF!</definedName>
    <definedName name="_RIVfaf6abb7ccb74a9eb19a5c58064beab9" localSheetId="0" hidden="1">#REF!</definedName>
    <definedName name="_RIVfaf6abb7ccb74a9eb19a5c58064beab9" hidden="1">#REF!</definedName>
    <definedName name="_RIVfaf7e718737844dc9b74ff2710186a6c" localSheetId="0" hidden="1">#REF!</definedName>
    <definedName name="_RIVfaf7e718737844dc9b74ff2710186a6c" hidden="1">#REF!</definedName>
    <definedName name="_RIVfaf8b2bba8bf4de89c6a156e52733a39" localSheetId="0" hidden="1">#REF!</definedName>
    <definedName name="_RIVfaf8b2bba8bf4de89c6a156e52733a39" hidden="1">#REF!</definedName>
    <definedName name="_RIVfb0902ff6ece43888c7d8b19fe5a280c" localSheetId="0" hidden="1">#REF!</definedName>
    <definedName name="_RIVfb0902ff6ece43888c7d8b19fe5a280c" hidden="1">#REF!</definedName>
    <definedName name="_RIVfb0bc58f72024316b8bf49ae3ed083eb" localSheetId="0" hidden="1">#REF!</definedName>
    <definedName name="_RIVfb0bc58f72024316b8bf49ae3ed083eb" hidden="1">#REF!</definedName>
    <definedName name="_RIVfb12542b87304990b7850b72c6ebb511" localSheetId="0" hidden="1">#REF!</definedName>
    <definedName name="_RIVfb12542b87304990b7850b72c6ebb511" hidden="1">#REF!</definedName>
    <definedName name="_RIVfb31d0a4786143398c57b496119d0718" localSheetId="0" hidden="1">#REF!</definedName>
    <definedName name="_RIVfb31d0a4786143398c57b496119d0718" hidden="1">#REF!</definedName>
    <definedName name="_RIVfb4357cd706b426d808f83c1b7f59460" localSheetId="0" hidden="1">#REF!</definedName>
    <definedName name="_RIVfb4357cd706b426d808f83c1b7f59460" hidden="1">#REF!</definedName>
    <definedName name="_RIVfb7ae6a16359453788ddb8ef2db0f853" localSheetId="0" hidden="1">#REF!</definedName>
    <definedName name="_RIVfb7ae6a16359453788ddb8ef2db0f853" hidden="1">#REF!</definedName>
    <definedName name="_RIVfbb564f10b5b4fa799aa32962e611a22" localSheetId="0" hidden="1">#REF!</definedName>
    <definedName name="_RIVfbb564f10b5b4fa799aa32962e611a22" hidden="1">#REF!</definedName>
    <definedName name="_RIVfbe5d2a26fe7445c83fb6a4fa6f75170" localSheetId="0" hidden="1">#REF!</definedName>
    <definedName name="_RIVfbe5d2a26fe7445c83fb6a4fa6f75170" hidden="1">#REF!</definedName>
    <definedName name="_RIVfbfb8e1573d74fe0b6577f34027a8130" localSheetId="0" hidden="1">#REF!</definedName>
    <definedName name="_RIVfbfb8e1573d74fe0b6577f34027a8130" hidden="1">#REF!</definedName>
    <definedName name="_RIVfc2c94779c1d4b47ae513f671106dc89" localSheetId="0" hidden="1">#REF!</definedName>
    <definedName name="_RIVfc2c94779c1d4b47ae513f671106dc89" hidden="1">#REF!</definedName>
    <definedName name="_RIVfc3b35dc28b140bb96eda1965e47dff6" localSheetId="0" hidden="1">#REF!</definedName>
    <definedName name="_RIVfc3b35dc28b140bb96eda1965e47dff6" hidden="1">#REF!</definedName>
    <definedName name="_RIVfc43a671a10a467d98f40094fdb3956f" localSheetId="0" hidden="1">#REF!</definedName>
    <definedName name="_RIVfc43a671a10a467d98f40094fdb3956f" hidden="1">#REF!</definedName>
    <definedName name="_RIVfcaaf0840de04bbc9e7e6ea2734049b1" localSheetId="0" hidden="1">#REF!</definedName>
    <definedName name="_RIVfcaaf0840de04bbc9e7e6ea2734049b1" hidden="1">#REF!</definedName>
    <definedName name="_RIVfcac2ef91b12496f81e0db3924013d59" localSheetId="0" hidden="1">#REF!</definedName>
    <definedName name="_RIVfcac2ef91b12496f81e0db3924013d59" hidden="1">#REF!</definedName>
    <definedName name="_RIVfcacab807e224ecdb38df6b887664fb8" localSheetId="0" hidden="1">#REF!</definedName>
    <definedName name="_RIVfcacab807e224ecdb38df6b887664fb8" hidden="1">#REF!</definedName>
    <definedName name="_RIVfcc3ea619f8b4941bbaaabe768bb7b91" localSheetId="0" hidden="1">#REF!</definedName>
    <definedName name="_RIVfcc3ea619f8b4941bbaaabe768bb7b91" hidden="1">#REF!</definedName>
    <definedName name="_RIVfcccfb79d7314d31bfd0bbf05360ae21" localSheetId="0" hidden="1">#REF!</definedName>
    <definedName name="_RIVfcccfb79d7314d31bfd0bbf05360ae21" hidden="1">#REF!</definedName>
    <definedName name="_RIVfcd08ebd442241398a96bca679106990" localSheetId="0" hidden="1">#REF!</definedName>
    <definedName name="_RIVfcd08ebd442241398a96bca679106990" hidden="1">#REF!</definedName>
    <definedName name="_RIVfcd83905fc0e4507b2ca3f7d96723e7a" localSheetId="0" hidden="1">#REF!</definedName>
    <definedName name="_RIVfcd83905fc0e4507b2ca3f7d96723e7a" hidden="1">#REF!</definedName>
    <definedName name="_RIVfd61b1c74a904535be4f81032b68370a" localSheetId="0" hidden="1">#REF!</definedName>
    <definedName name="_RIVfd61b1c74a904535be4f81032b68370a" hidden="1">#REF!</definedName>
    <definedName name="_RIVfd7ce832867142cc82b2b76f67372a1b" localSheetId="0" hidden="1">#REF!</definedName>
    <definedName name="_RIVfd7ce832867142cc82b2b76f67372a1b" hidden="1">#REF!</definedName>
    <definedName name="_RIVfdc05be71751489a8b2956407051890c" localSheetId="0" hidden="1">#REF!</definedName>
    <definedName name="_RIVfdc05be71751489a8b2956407051890c" hidden="1">#REF!</definedName>
    <definedName name="_RIVfddce3b0325740ed82d4f2703f73b676" localSheetId="0" hidden="1">#REF!</definedName>
    <definedName name="_RIVfddce3b0325740ed82d4f2703f73b676" hidden="1">#REF!</definedName>
    <definedName name="_RIVfe0520868c91484493bb69c0e9e8f73e" localSheetId="0" hidden="1">#REF!</definedName>
    <definedName name="_RIVfe0520868c91484493bb69c0e9e8f73e" hidden="1">#REF!</definedName>
    <definedName name="_RIVfe304372b3194c86bd7d5bcf01052707" localSheetId="0" hidden="1">#REF!</definedName>
    <definedName name="_RIVfe304372b3194c86bd7d5bcf01052707" hidden="1">#REF!</definedName>
    <definedName name="_RIVfe39c1eb95764296a1745ab93d01e0d7" localSheetId="0" hidden="1">#REF!</definedName>
    <definedName name="_RIVfe39c1eb95764296a1745ab93d01e0d7" hidden="1">#REF!</definedName>
    <definedName name="_RIVfe5880a4a63a4e4588c21f5d1d8bda68" localSheetId="0" hidden="1">#REF!</definedName>
    <definedName name="_RIVfe5880a4a63a4e4588c21f5d1d8bda68" hidden="1">#REF!</definedName>
    <definedName name="_RIVfe67fab5966243508905c38e2630fa06" localSheetId="0" hidden="1">#REF!</definedName>
    <definedName name="_RIVfe67fab5966243508905c38e2630fa06" hidden="1">#REF!</definedName>
    <definedName name="_RIVfe6b4d62865a468782f37dca3c3d69ae" localSheetId="0" hidden="1">#REF!</definedName>
    <definedName name="_RIVfe6b4d62865a468782f37dca3c3d69ae" hidden="1">#REF!</definedName>
    <definedName name="_RIVfe7b1eff629440b89631135adc941d71" localSheetId="0" hidden="1">#REF!</definedName>
    <definedName name="_RIVfe7b1eff629440b89631135adc941d71" hidden="1">#REF!</definedName>
    <definedName name="_RIVfe9184ee30de40e189376ce11a9fb8f3" localSheetId="0" hidden="1">#REF!</definedName>
    <definedName name="_RIVfe9184ee30de40e189376ce11a9fb8f3" hidden="1">#REF!</definedName>
    <definedName name="_RIVfec751b10f464c9393421fb3a35a59df" localSheetId="0" hidden="1">#REF!</definedName>
    <definedName name="_RIVfec751b10f464c9393421fb3a35a59df" hidden="1">#REF!</definedName>
    <definedName name="_RIVfef245a756564d069c04aa080621da8e" localSheetId="0" hidden="1">#REF!</definedName>
    <definedName name="_RIVfef245a756564d069c04aa080621da8e" hidden="1">#REF!</definedName>
    <definedName name="_RIVff1fa97e0ce7494399caa7316ed07c54" localSheetId="0" hidden="1">#REF!</definedName>
    <definedName name="_RIVff1fa97e0ce7494399caa7316ed07c54" hidden="1">#REF!</definedName>
    <definedName name="_RIVff30b1d22b9c4f9499e1e68e20764ee2" localSheetId="0" hidden="1">#REF!</definedName>
    <definedName name="_RIVff30b1d22b9c4f9499e1e68e20764ee2" hidden="1">#REF!</definedName>
    <definedName name="_RIVff5a722eb1b445feb55bb826abfe4034" localSheetId="0" hidden="1">#REF!</definedName>
    <definedName name="_RIVff5a722eb1b445feb55bb826abfe4034" hidden="1">#REF!</definedName>
    <definedName name="_RIVff68e278e7c74f24a0d1e3eae1fc76b7" localSheetId="0" hidden="1">#REF!</definedName>
    <definedName name="_RIVff68e278e7c74f24a0d1e3eae1fc76b7" hidden="1">#REF!</definedName>
    <definedName name="_RIVff6f734ae9d54aa096ae960a0078709e" localSheetId="0" hidden="1">#REF!</definedName>
    <definedName name="_RIVff6f734ae9d54aa096ae960a0078709e" hidden="1">#REF!</definedName>
    <definedName name="_RIVff85b712efba45e1bb2ffb966470db5b" localSheetId="0" hidden="1">#REF!</definedName>
    <definedName name="_RIVff85b712efba45e1bb2ffb966470db5b" hidden="1">#REF!</definedName>
    <definedName name="_RIVfffd5a2021864cd1b572825370743619" localSheetId="0" hidden="1">#REF!</definedName>
    <definedName name="_RIVfffd5a2021864cd1b572825370743619" hidden="1">#REF!</definedName>
    <definedName name="_s" localSheetId="0" hidden="1">#REF!</definedName>
    <definedName name="_s" hidden="1">#REF!</definedName>
    <definedName name="_s_s" localSheetId="0" hidden="1">'[1]September 2000'!#REF!</definedName>
    <definedName name="_s_s" hidden="1">'[1]September 2000'!#REF!</definedName>
    <definedName name="_s_s_" localSheetId="0" hidden="1">#REF!</definedName>
    <definedName name="_s_s_" hidden="1">#REF!</definedName>
    <definedName name="_s_s_s_" localSheetId="0" hidden="1">'[5]Statement of Cash Flows'!#REF!</definedName>
    <definedName name="_s_s_s_" hidden="1">'[5]Statement of Cash Flows'!#REF!</definedName>
    <definedName name="_s_s_s_s" localSheetId="0" hidden="1">'[5]Statement of Cash Flows'!#REF!</definedName>
    <definedName name="_s_s_s_s" hidden="1">'[5]Statement of Cash Flows'!#REF!</definedName>
    <definedName name="_s_S_s_s_s" localSheetId="0" hidden="1">'[4]PCI Cash Flows'!#REF!</definedName>
    <definedName name="_s_S_s_s_s" hidden="1">'[4]PCI Cash Flows'!#REF!</definedName>
    <definedName name="_s_S_s_S_s_s_" localSheetId="0" hidden="1">'[4]PCI Cash Flows'!#REF!</definedName>
    <definedName name="_s_S_s_S_s_s_" hidden="1">'[4]PCI Cash Flows'!#REF!</definedName>
    <definedName name="_Sort" localSheetId="0" hidden="1">#REF!</definedName>
    <definedName name="_Sort" hidden="1">#REF!</definedName>
    <definedName name="_ss" localSheetId="0" hidden="1">#REF!</definedName>
    <definedName name="_ss" hidden="1">#REF!</definedName>
    <definedName name="_sss" localSheetId="0" hidden="1">#REF!</definedName>
    <definedName name="_sss" hidden="1">#REF!</definedName>
    <definedName name="_sss_" localSheetId="0" hidden="1">'[1]September 2000'!#REF!</definedName>
    <definedName name="_sss_" hidden="1">'[1]September 2000'!#REF!</definedName>
    <definedName name="_sss__ss" localSheetId="0" hidden="1">#REF!</definedName>
    <definedName name="_sss__ss" hidden="1">#REF!</definedName>
    <definedName name="_ssss__" localSheetId="0" hidden="1">#REF!</definedName>
    <definedName name="_ssss__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ccess_Button" hidden="1">"Loan_Front_End_Input_List"</definedName>
    <definedName name="AccessDatabase" hidden="1">"C:\My Documents\DAVE\MODELS\Cash at Risk\Loan Front End.mdb"</definedName>
    <definedName name="aop" hidden="1">{#N/A,"Without ARC",FALSE,"Acquisitions";#N/A,"Original",FALSE,"Acquisitions"}</definedName>
    <definedName name="AS2DocOpenMode" hidden="1">"AS2DocumentEdit"</definedName>
    <definedName name="CIQWBGuid" hidden="1">"08f6a195-7bef-498a-ad3f-cd24767c8cba"</definedName>
    <definedName name="Data">[8]Detailed_Data!$C$6:$DZ$301</definedName>
    <definedName name="DATA_01" localSheetId="0" hidden="1">'[5]Statement of Cash Flows'!#REF!</definedName>
    <definedName name="DATA_01" hidden="1">'[5]Statement of Cash Flows'!#REF!</definedName>
    <definedName name="DATA_03" localSheetId="0" hidden="1">'[5]Statement of Cash Flows'!#REF!</definedName>
    <definedName name="DATA_03" hidden="1">'[5]Statement of Cash Flows'!#REF!</definedName>
    <definedName name="DATA_05" localSheetId="0" hidden="1">'[4]PCI Cash Flows'!#REF!</definedName>
    <definedName name="DATA_05" hidden="1">'[4]PCI Cash Flows'!#REF!</definedName>
    <definedName name="DATA_07" localSheetId="0" hidden="1">'[4]PCI Cash Flows'!#REF!</definedName>
    <definedName name="DATA_07" hidden="1">'[4]PCI Cash Flows'!#REF!</definedName>
    <definedName name="dddd" localSheetId="0" hidden="1">#REF!</definedName>
    <definedName name="dddd" hidden="1">#REF!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ef" hidden="1">{#N/A,"Without ARC",FALSE,"Acquisitions";#N/A,"Original",FALSE,"Acquisitions"}</definedName>
    <definedName name="dsf" hidden="1">{#N/A,"Without ARC",FALSE,"Acquisitions";#N/A,"Original",FALSE,"Acquisitions"}</definedName>
    <definedName name="Entity">[8]Detailed_Data!$C$6:$C$301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IntroPrintArea" localSheetId="0" hidden="1">#REF!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15.5303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34.7525694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RAA3" hidden="1">"$AA$4:$AA$8"</definedName>
    <definedName name="IQRAB3" hidden="1">"$AB$4:$AB$8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Keyword">[8]Detailed_Data!$C$6:$DZ$6</definedName>
    <definedName name="ListOffset" hidden="1">1</definedName>
    <definedName name="o" localSheetId="0" hidden="1">#REF!</definedName>
    <definedName name="o" hidden="1">#REF!</definedName>
    <definedName name="p_" localSheetId="0" hidden="1">#REF!</definedName>
    <definedName name="p_" hidden="1">#REF!</definedName>
    <definedName name="ppp_pp" localSheetId="0" hidden="1">#REF!</definedName>
    <definedName name="ppp_pp" hidden="1">#REF!</definedName>
    <definedName name="pppppp" localSheetId="0" hidden="1">#REF!</definedName>
    <definedName name="pppppp" hidden="1">#REF!</definedName>
    <definedName name="_xlnm.Print_Area" localSheetId="0">'3Q22'!$A$1:$O$502</definedName>
    <definedName name="_xlnm.Print_Titles" localSheetId="0">'3Q22'!$1:$4</definedName>
    <definedName name="s____" localSheetId="0" hidden="1">#REF!</definedName>
    <definedName name="s____" hidden="1">#REF!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localSheetId="0" hidden="1">#REF!</definedName>
    <definedName name="sss___" hidden="1">#REF!</definedName>
    <definedName name="t" hidden="1">{#N/A,"Without ARC",FALSE,"Acquisitions";#N/A,"Original",FALSE,"Acquisitions"}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w" localSheetId="0" hidden="1">#REF!</definedName>
    <definedName name="w" hidden="1">#REF!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rn.Acquisitions." hidden="1">{#N/A,"Without ARC",FALSE,"Acquisitions";#N/A,"Original",FALSE,"Acquisitions"}</definedName>
    <definedName name="wrn.AFR200." hidden="1">{"AFR200_P1",#N/A,FALSE,"AFR200";"AFR200_P2",#N/A,FALSE,"AFR200";"AFR200_P3",#N/A,FALSE,"AFR200";"AFR200_P4",#N/A,FALSE,"AFR200";"AFR200_P5",#N/A,FALSE,"AFR200"}</definedName>
    <definedName name="wrn.CAPREIT." hidden="1">{#N/A,#N/A,FALSE,"CAPREIT"}</definedName>
    <definedName name="wrn.CAPREIT2" hidden="1">{#N/A,#N/A,FALSE,"CAPREIT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YTD" hidden="1">{#N/A,"Without ARC",FALSE,"Acquisitions";#N/A,"Original",FALSE,"Acquisition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746" uniqueCount="1588"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Age</t>
  </si>
  <si>
    <t>Sq Ft (000's)</t>
  </si>
  <si>
    <t>Galleria Woods</t>
  </si>
  <si>
    <t>3850 Galleria Woods Dr</t>
  </si>
  <si>
    <t>Birmingham</t>
  </si>
  <si>
    <t>Alabama</t>
  </si>
  <si>
    <t>35244</t>
  </si>
  <si>
    <t>United States</t>
  </si>
  <si>
    <t>CCRC</t>
  </si>
  <si>
    <t>Operating</t>
  </si>
  <si>
    <t>Life Care Services</t>
  </si>
  <si>
    <t>N/A</t>
  </si>
  <si>
    <t>Birmingham, AL</t>
  </si>
  <si>
    <t>1991</t>
  </si>
  <si>
    <t>Harrison</t>
  </si>
  <si>
    <t>Freedom Village at Bradenton</t>
  </si>
  <si>
    <t>6410 21st Avenue West</t>
  </si>
  <si>
    <t>Bradenton</t>
  </si>
  <si>
    <t>Florida</t>
  </si>
  <si>
    <t>34209</t>
  </si>
  <si>
    <t>Sarasota, FL</t>
  </si>
  <si>
    <t>1985</t>
  </si>
  <si>
    <t>Regency Oaks Clearwater</t>
  </si>
  <si>
    <t>2751 Regency Oaks Blvd</t>
  </si>
  <si>
    <t>Clearwater</t>
  </si>
  <si>
    <t>33759</t>
  </si>
  <si>
    <t>Tampa, FL</t>
  </si>
  <si>
    <t>Cypress Village</t>
  </si>
  <si>
    <t>4600 Middleton Park Cir E</t>
  </si>
  <si>
    <t>Jacksonville</t>
  </si>
  <si>
    <t>32224</t>
  </si>
  <si>
    <t>Jacksonville, FL</t>
  </si>
  <si>
    <t>1989</t>
  </si>
  <si>
    <t>Lake Port Square</t>
  </si>
  <si>
    <t>600 Lake Port Blvd</t>
  </si>
  <si>
    <t>Leesburg</t>
  </si>
  <si>
    <t>34748</t>
  </si>
  <si>
    <t>Orlando, FL</t>
  </si>
  <si>
    <t>1990</t>
  </si>
  <si>
    <t>South Port Square</t>
  </si>
  <si>
    <t>23023 Westchester Blvd</t>
  </si>
  <si>
    <t>Port Charlotte</t>
  </si>
  <si>
    <t>33980</t>
  </si>
  <si>
    <t>Punta Gorda, FL</t>
  </si>
  <si>
    <t>1987</t>
  </si>
  <si>
    <t>Lake Seminole Square</t>
  </si>
  <si>
    <t>8333 Seminole Blvd</t>
  </si>
  <si>
    <t>Seminole</t>
  </si>
  <si>
    <t>33772</t>
  </si>
  <si>
    <t>Freedom Square</t>
  </si>
  <si>
    <t>7800 Liberty Ln</t>
  </si>
  <si>
    <t>1982</t>
  </si>
  <si>
    <t>Freedom Plaza Sun City Center</t>
  </si>
  <si>
    <t>1010 American Eagle Blvd</t>
  </si>
  <si>
    <t>Sun City Center</t>
  </si>
  <si>
    <t>33573</t>
  </si>
  <si>
    <t>1992</t>
  </si>
  <si>
    <t>Freedom Pointe at the Villages</t>
  </si>
  <si>
    <t>1550 El Camino Real</t>
  </si>
  <si>
    <t>The Villages</t>
  </si>
  <si>
    <t>32159</t>
  </si>
  <si>
    <t>2009</t>
  </si>
  <si>
    <t>Indianapolis</t>
  </si>
  <si>
    <t>Indiana</t>
  </si>
  <si>
    <t>Brookdale Senior Living</t>
  </si>
  <si>
    <t>Indianapolis, IN</t>
  </si>
  <si>
    <t>1986</t>
  </si>
  <si>
    <t>Freedom Village at Holland</t>
  </si>
  <si>
    <t>145 Columbia Ave</t>
  </si>
  <si>
    <t>Holland</t>
  </si>
  <si>
    <t>Michigan</t>
  </si>
  <si>
    <t>49423</t>
  </si>
  <si>
    <t>Grand Rapids, MI</t>
  </si>
  <si>
    <t>Missouri</t>
  </si>
  <si>
    <t>Kansas City, MO</t>
  </si>
  <si>
    <t>1978</t>
  </si>
  <si>
    <t>Freedom Village at Brandywine</t>
  </si>
  <si>
    <t>15 Freedom Blvd</t>
  </si>
  <si>
    <t>Coatesville</t>
  </si>
  <si>
    <t>Pennsylvania</t>
  </si>
  <si>
    <t>19320</t>
  </si>
  <si>
    <t>Philadelphia, PA</t>
  </si>
  <si>
    <t>1998</t>
  </si>
  <si>
    <t>The Quadrangle</t>
  </si>
  <si>
    <t>3300 W Darby Rd</t>
  </si>
  <si>
    <t>Haverford</t>
  </si>
  <si>
    <t>19041</t>
  </si>
  <si>
    <t>Sunrise Senior Living</t>
  </si>
  <si>
    <t>Village at Gleannloch Farms</t>
  </si>
  <si>
    <t>9505 Northpointe Blvd</t>
  </si>
  <si>
    <t>Spring</t>
  </si>
  <si>
    <t>Texas</t>
  </si>
  <si>
    <t>77379</t>
  </si>
  <si>
    <t>Houston, TX</t>
  </si>
  <si>
    <t>2008</t>
  </si>
  <si>
    <t>The Fairfax</t>
  </si>
  <si>
    <t>9140 Belvoir Woods Pkwy</t>
  </si>
  <si>
    <t>Fort Belvoir</t>
  </si>
  <si>
    <t>Virginia</t>
  </si>
  <si>
    <t>22060</t>
  </si>
  <si>
    <t>Washington, DC</t>
  </si>
  <si>
    <t>California</t>
  </si>
  <si>
    <t>San Francisco, CA</t>
  </si>
  <si>
    <t>2015</t>
  </si>
  <si>
    <t>Riverside, CA</t>
  </si>
  <si>
    <t>2005</t>
  </si>
  <si>
    <t>San Diego, CA</t>
  </si>
  <si>
    <t>2018</t>
  </si>
  <si>
    <t>Concord</t>
  </si>
  <si>
    <t>2004</t>
  </si>
  <si>
    <t>2016</t>
  </si>
  <si>
    <t>2003</t>
  </si>
  <si>
    <t>Sacramento, CA</t>
  </si>
  <si>
    <t>Los Angeles, CA</t>
  </si>
  <si>
    <t>2019</t>
  </si>
  <si>
    <t>2001</t>
  </si>
  <si>
    <t>2013</t>
  </si>
  <si>
    <t>San Jose</t>
  </si>
  <si>
    <t>San Jose, CA</t>
  </si>
  <si>
    <t>91355</t>
  </si>
  <si>
    <t>Santa Rosa</t>
  </si>
  <si>
    <t>Valencia</t>
  </si>
  <si>
    <t>Miami, FL</t>
  </si>
  <si>
    <t>2000</t>
  </si>
  <si>
    <t>2017</t>
  </si>
  <si>
    <t>Redevelopment</t>
  </si>
  <si>
    <t>Naples</t>
  </si>
  <si>
    <t>Naples, FL</t>
  </si>
  <si>
    <t>Tampa</t>
  </si>
  <si>
    <t>Georgia</t>
  </si>
  <si>
    <t>Atlanta, GA</t>
  </si>
  <si>
    <t>Kansas</t>
  </si>
  <si>
    <t>1999</t>
  </si>
  <si>
    <t>Ellicott City</t>
  </si>
  <si>
    <t>Maryland</t>
  </si>
  <si>
    <t>21042</t>
  </si>
  <si>
    <t>Baltimore, MD</t>
  </si>
  <si>
    <t>1996</t>
  </si>
  <si>
    <t>Charlotte</t>
  </si>
  <si>
    <t>North Carolina</t>
  </si>
  <si>
    <t>Charlotte, NC</t>
  </si>
  <si>
    <t>Oregon</t>
  </si>
  <si>
    <t>South Carolina</t>
  </si>
  <si>
    <t>1995</t>
  </si>
  <si>
    <t>Columbia</t>
  </si>
  <si>
    <t>Greenville</t>
  </si>
  <si>
    <t>29615</t>
  </si>
  <si>
    <t>Greenville, SC</t>
  </si>
  <si>
    <t>Myrtle Beach</t>
  </si>
  <si>
    <t>Myrtle Beach, SC</t>
  </si>
  <si>
    <t>Lewisville</t>
  </si>
  <si>
    <t>Dallas, TX</t>
  </si>
  <si>
    <t>2014</t>
  </si>
  <si>
    <t>Fredericksburg</t>
  </si>
  <si>
    <t>1993</t>
  </si>
  <si>
    <t>2002</t>
  </si>
  <si>
    <t>Maine</t>
  </si>
  <si>
    <t>Portland, ME</t>
  </si>
  <si>
    <t>New York, NY</t>
  </si>
  <si>
    <t>Other</t>
  </si>
  <si>
    <t>Life Science</t>
  </si>
  <si>
    <t>The Shore Ph III Bldg A-1800</t>
  </si>
  <si>
    <t>1800 Sierra Point Parkway</t>
  </si>
  <si>
    <t>Brisbane</t>
  </si>
  <si>
    <t>94005</t>
  </si>
  <si>
    <t>Development</t>
  </si>
  <si>
    <t>Office Platform</t>
  </si>
  <si>
    <t>The Shore Ph II Bldg B -1600</t>
  </si>
  <si>
    <t>1600 Sierra Point Parkway</t>
  </si>
  <si>
    <t>The Shore Ph II Bldg C - 1400</t>
  </si>
  <si>
    <t>1400 Sierra Point Parkway</t>
  </si>
  <si>
    <t>The Shore Ph I Bldg D - 1000</t>
  </si>
  <si>
    <t>1000 Sierra Point Parkway</t>
  </si>
  <si>
    <t>2020</t>
  </si>
  <si>
    <t>The Shore Ph I Bldg E -1200</t>
  </si>
  <si>
    <t>1200 Sierra Point Parkway</t>
  </si>
  <si>
    <t>2000 Sierra Point Parkway</t>
  </si>
  <si>
    <t>8000 Marina</t>
  </si>
  <si>
    <t>8000 Marina Blvd</t>
  </si>
  <si>
    <t>Pt Eden J- 26118 Research Rd</t>
  </si>
  <si>
    <t>26118 Research Rd</t>
  </si>
  <si>
    <t>Hayward</t>
  </si>
  <si>
    <t>94545</t>
  </si>
  <si>
    <t>Pt Eden K- 26101 Research Rd</t>
  </si>
  <si>
    <t>26101 Research Rd</t>
  </si>
  <si>
    <t>Pt Eden M- 3953 Point Eden Way</t>
  </si>
  <si>
    <t>3953 Point Eden Wy</t>
  </si>
  <si>
    <t>Pt Eden N- 3929 Point Eden Way</t>
  </si>
  <si>
    <t>3929 Point Eden Wy</t>
  </si>
  <si>
    <t>Pt Eden L- 4030 Point Eden Way</t>
  </si>
  <si>
    <t>4030 Point Eden Wy</t>
  </si>
  <si>
    <t>3906 Trust Wy</t>
  </si>
  <si>
    <t>3938 Trust Wy</t>
  </si>
  <si>
    <t>3988 Trust Wy</t>
  </si>
  <si>
    <t>Pt Eden D- 3956 Point Eden Way</t>
  </si>
  <si>
    <t>3956 Point Eden Wy</t>
  </si>
  <si>
    <t>Pt Eden E- 3920 Point Eden Way</t>
  </si>
  <si>
    <t>3920 Point Eden Wy</t>
  </si>
  <si>
    <t>Pt Eden F- 3967 &amp; 3979 Trust</t>
  </si>
  <si>
    <t>3967 &amp; 3979 Trust Wy</t>
  </si>
  <si>
    <t>Pt Eden G- 3955 Trust Way</t>
  </si>
  <si>
    <t>3955 Trust Wy</t>
  </si>
  <si>
    <t>Pt Eden H- 26219 Eden Landing</t>
  </si>
  <si>
    <t>26219 Eden Landing Rd</t>
  </si>
  <si>
    <t>TPSP 1- 11085 N Torrey Pines</t>
  </si>
  <si>
    <t>11085 N Torrey Pines Rd</t>
  </si>
  <si>
    <t>La Jolla</t>
  </si>
  <si>
    <t>92037</t>
  </si>
  <si>
    <t>TPSP 2- 11077 N Torrey Pines</t>
  </si>
  <si>
    <t>11077 N Torrey Pines Rd</t>
  </si>
  <si>
    <t>1981</t>
  </si>
  <si>
    <t>TPSP 3- 11025 N Torrey Pines</t>
  </si>
  <si>
    <t>11025 N Torrey Pines Rd</t>
  </si>
  <si>
    <t>1984</t>
  </si>
  <si>
    <t>TPSP 4- 11011 N Torrey Pines</t>
  </si>
  <si>
    <t>11011 N Torrey Pines Rd</t>
  </si>
  <si>
    <t>Nexus Torrey Pines - 11149</t>
  </si>
  <si>
    <t>11149 N Torrey Pines Rd</t>
  </si>
  <si>
    <t>11099 N Torrey Pines</t>
  </si>
  <si>
    <t>11099 N Torrey Pines Rd</t>
  </si>
  <si>
    <t>Poway I - 14170 Kirkham</t>
  </si>
  <si>
    <t>14170 Kirkham Wy</t>
  </si>
  <si>
    <t>Poway</t>
  </si>
  <si>
    <t>92064</t>
  </si>
  <si>
    <t>Poway I - 14200 Kirkham</t>
  </si>
  <si>
    <t>14200 Kirkham Wy</t>
  </si>
  <si>
    <t>Poway I - 14105 Kirkham</t>
  </si>
  <si>
    <t>14105 Kirkman Wy</t>
  </si>
  <si>
    <t>Poway I - 14253 Kirkham</t>
  </si>
  <si>
    <t>14253 Kirkham Way</t>
  </si>
  <si>
    <t>Poway I - 14177 Kirkham</t>
  </si>
  <si>
    <t>14177 Kirkham Way</t>
  </si>
  <si>
    <t>Poway I - 14311 Kirkham</t>
  </si>
  <si>
    <t>14311 Kirkham Way</t>
  </si>
  <si>
    <t>Poway I - 14250 Kirkham</t>
  </si>
  <si>
    <t>14250 Kirkham Wy</t>
  </si>
  <si>
    <t>Seaport 200 Chesapeake</t>
  </si>
  <si>
    <t>200 Chesapeake Dr</t>
  </si>
  <si>
    <t>Redwood City</t>
  </si>
  <si>
    <t>94063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800 Chesapeake</t>
  </si>
  <si>
    <t>800 Chesapeake Dr</t>
  </si>
  <si>
    <t>Seaport 900 Chesapeake</t>
  </si>
  <si>
    <t>900 Chesapeake Dr</t>
  </si>
  <si>
    <t>Seaport 300 Saginaw</t>
  </si>
  <si>
    <t>300 Saginaw Dr</t>
  </si>
  <si>
    <t>1988</t>
  </si>
  <si>
    <t>Seaport 400 Saginaw</t>
  </si>
  <si>
    <t>400 Saginaw Dr</t>
  </si>
  <si>
    <t>Seaport 500 Saginaw</t>
  </si>
  <si>
    <t>500 Saginaw Dr</t>
  </si>
  <si>
    <t>2011</t>
  </si>
  <si>
    <t>Seaport 600 Saginaw</t>
  </si>
  <si>
    <t>600 Saginaw Dr</t>
  </si>
  <si>
    <t>Seaport 700 Saginaw</t>
  </si>
  <si>
    <t>700 Saginaw Dr</t>
  </si>
  <si>
    <t>Seaport 800 Saginaw</t>
  </si>
  <si>
    <t>800 Saginaw Dr</t>
  </si>
  <si>
    <t>Seaport 900 Saginaw</t>
  </si>
  <si>
    <t>900 Saginaw Dr</t>
  </si>
  <si>
    <t>Seaport 100 Cardinal</t>
  </si>
  <si>
    <t>100 Cardinal Wy</t>
  </si>
  <si>
    <t>Seaport 200 Cardinal</t>
  </si>
  <si>
    <t>200 Cardinal Wy</t>
  </si>
  <si>
    <t>Sorrento Summit - 7475</t>
  </si>
  <si>
    <t>7475 Lusk Blvd</t>
  </si>
  <si>
    <t>San Diego</t>
  </si>
  <si>
    <t>92121</t>
  </si>
  <si>
    <t>1997</t>
  </si>
  <si>
    <t>Sorrento Summit - 7473</t>
  </si>
  <si>
    <t>7473 Lusk Blvd</t>
  </si>
  <si>
    <t>Soledad - 6455</t>
  </si>
  <si>
    <t>6455 Nancy Ridge Dr</t>
  </si>
  <si>
    <t>2012</t>
  </si>
  <si>
    <t>Soledad - 6465</t>
  </si>
  <si>
    <t>6465 Nancy Ridge Dr</t>
  </si>
  <si>
    <t>Pacific Corp Park - 6195</t>
  </si>
  <si>
    <t>6195 Lusk Blvd</t>
  </si>
  <si>
    <t>Pacific Corp Park - 6175</t>
  </si>
  <si>
    <t>6175 Lusk Blvd</t>
  </si>
  <si>
    <t>10275 Science Ctr Dr</t>
  </si>
  <si>
    <t>10285 Science Center Drive</t>
  </si>
  <si>
    <t>10265 Science Center Drive</t>
  </si>
  <si>
    <t>TPSC IV - 3595 John Hopkins</t>
  </si>
  <si>
    <t>3595 John Hopkins Ct</t>
  </si>
  <si>
    <t>Torreyana 11095</t>
  </si>
  <si>
    <t>11085 Torreyana Rd</t>
  </si>
  <si>
    <t>TPSC VI - 10410</t>
  </si>
  <si>
    <t>10410 Science Ctr Dr</t>
  </si>
  <si>
    <t>3020-3030 Callan Rd</t>
  </si>
  <si>
    <t>1983</t>
  </si>
  <si>
    <t>UC West- 9380 Judicial Dr</t>
  </si>
  <si>
    <t>9380 Judicial Dr</t>
  </si>
  <si>
    <t>UC East- 9381 Judicial Dr</t>
  </si>
  <si>
    <t>9381 Judicial Dr</t>
  </si>
  <si>
    <t>Torreyana 11085</t>
  </si>
  <si>
    <t>Directors Place - 4939</t>
  </si>
  <si>
    <t>4939 Directors Place</t>
  </si>
  <si>
    <t>Directors Place - 4955</t>
  </si>
  <si>
    <t>4955 Directors Place</t>
  </si>
  <si>
    <t>Wateridge - 6925 Lusk</t>
  </si>
  <si>
    <t>6925 Lusk Blvd</t>
  </si>
  <si>
    <t>Wateridge - 6965 Lusk</t>
  </si>
  <si>
    <t>6965 Lusk Blvd</t>
  </si>
  <si>
    <t>Sorrento Summit-Amenity Bldg.</t>
  </si>
  <si>
    <t>10450 Science Center Drive</t>
  </si>
  <si>
    <t>10355 Science Center Drive</t>
  </si>
  <si>
    <t>4921 Directors Place</t>
  </si>
  <si>
    <t>2007</t>
  </si>
  <si>
    <t>Pointe Grand- 250 E Grand Ave</t>
  </si>
  <si>
    <t>250 E Grand Ave</t>
  </si>
  <si>
    <t>South San Francisco</t>
  </si>
  <si>
    <t>94080</t>
  </si>
  <si>
    <t>Pointe Grand- 280 E Grand Ave</t>
  </si>
  <si>
    <t>280 E Grand Ave</t>
  </si>
  <si>
    <t>Pointe Grand- 230 E Grand Ave</t>
  </si>
  <si>
    <t>230 E Grand Ave</t>
  </si>
  <si>
    <t>Pointe Grand- 220 E Grand Ave</t>
  </si>
  <si>
    <t>220 E Grand Ave</t>
  </si>
  <si>
    <t>Pointe Grand- 210 E Grand Ave</t>
  </si>
  <si>
    <t>210 E Grand Ave</t>
  </si>
  <si>
    <t>Pointe Grand- 240 E Grand Ave</t>
  </si>
  <si>
    <t>240 E Grand Ave</t>
  </si>
  <si>
    <t>Pointe Grand- 170 Harbor Way</t>
  </si>
  <si>
    <t>170 Harbor Wy</t>
  </si>
  <si>
    <t>Pointe Grand- 169 Harbor Way</t>
  </si>
  <si>
    <t>169 Harbor Wy</t>
  </si>
  <si>
    <t>225 Gateway Blvd</t>
  </si>
  <si>
    <t>201 Gateway Blvd</t>
  </si>
  <si>
    <t>BOP II A- 333 Oyster Point</t>
  </si>
  <si>
    <t>333 Oyster Point Blvd</t>
  </si>
  <si>
    <t>2010</t>
  </si>
  <si>
    <t>BOP II B- 331 Oyster Point</t>
  </si>
  <si>
    <t>331 Oyster Point Blvd</t>
  </si>
  <si>
    <t>BOP II C- 329 Oyster Point</t>
  </si>
  <si>
    <t>329 Oyster Point Blvd</t>
  </si>
  <si>
    <t>BOP I A- 1100 Veterans Blvd</t>
  </si>
  <si>
    <t>1100 Veterans Blvd</t>
  </si>
  <si>
    <t>BOP I B- 1120 Veterans Blvd</t>
  </si>
  <si>
    <t>1120 Veterans Blvd</t>
  </si>
  <si>
    <t>BOP I C- 1140 Veterans Blvd</t>
  </si>
  <si>
    <t>1140 Veterans Blvd</t>
  </si>
  <si>
    <t>BOP I D- 1150 Veterans Blvd</t>
  </si>
  <si>
    <t>1150 Veterans Blvd</t>
  </si>
  <si>
    <t>BOP I E- 1130 Veterans Blvd</t>
  </si>
  <si>
    <t>1130 Veterans Blvd</t>
  </si>
  <si>
    <t>BOP I F- 1180 Veterans Blvd</t>
  </si>
  <si>
    <t>1180 Veterans Blvd</t>
  </si>
  <si>
    <t>BOP I G- 1170 Veterans Blvd</t>
  </si>
  <si>
    <t>1170 Veterans Blvd</t>
  </si>
  <si>
    <t>333-351 Allerton Ave</t>
  </si>
  <si>
    <t>BLSC 100 Kimball</t>
  </si>
  <si>
    <t>100 Kimball Wy</t>
  </si>
  <si>
    <t>BLSC 180 Kimball</t>
  </si>
  <si>
    <t>180 Kimball Wy</t>
  </si>
  <si>
    <t>BLSC 442 Littlefield</t>
  </si>
  <si>
    <t>442-452 Littlefield Ave</t>
  </si>
  <si>
    <t>BML II - 285 East Grand</t>
  </si>
  <si>
    <t>285 E Grand Ave</t>
  </si>
  <si>
    <t>2006</t>
  </si>
  <si>
    <t>Eccles - 561</t>
  </si>
  <si>
    <t>561 Eccles Ave</t>
  </si>
  <si>
    <t>1968</t>
  </si>
  <si>
    <t>Eccles - 571</t>
  </si>
  <si>
    <t>571 Eccles Ave</t>
  </si>
  <si>
    <t>1966</t>
  </si>
  <si>
    <t>Cove Ph I B3- 151 Oyster Pt</t>
  </si>
  <si>
    <t>151 Oyster Point Blvd</t>
  </si>
  <si>
    <t>Cove Ph I B4- 171 Oyster Pt</t>
  </si>
  <si>
    <t>171 Oyster Point Blvd</t>
  </si>
  <si>
    <t>Cove Ph II B1- 121 Oyster Pt</t>
  </si>
  <si>
    <t>121 Oyster Point Blvd</t>
  </si>
  <si>
    <t>Cove Ph II B2- 111 Oyster Pt</t>
  </si>
  <si>
    <t>111 Oyster Point Blvd</t>
  </si>
  <si>
    <t>Cove Ph III B6- 161 Oyster Pt</t>
  </si>
  <si>
    <t>161 Oyster Point Blvd</t>
  </si>
  <si>
    <t>Cove Ph III B7- 131 Oyster Pt</t>
  </si>
  <si>
    <t>131 Oyster Point Blvd</t>
  </si>
  <si>
    <t>Cove Ph IV B5- 181 Oyster Pt</t>
  </si>
  <si>
    <t>181 Oyster Point Blvd</t>
  </si>
  <si>
    <t>Edgewater 280 Utah</t>
  </si>
  <si>
    <t>280 Utah Ave</t>
  </si>
  <si>
    <t>Edgewater 290 Utah</t>
  </si>
  <si>
    <t>290 Utah Ave</t>
  </si>
  <si>
    <t>Edgewater 300 Utah</t>
  </si>
  <si>
    <t>300 Utah Ave</t>
  </si>
  <si>
    <t>Edgewater 310 Utah</t>
  </si>
  <si>
    <t>310 Utah Ave</t>
  </si>
  <si>
    <t>Edgewater 260 Littlefield</t>
  </si>
  <si>
    <t>260 Littlefield Ave</t>
  </si>
  <si>
    <t>Edgewater 270 Littlefield</t>
  </si>
  <si>
    <t>270 Littlefield Ave</t>
  </si>
  <si>
    <t>Pointe Grand- 256 E Grand Ave</t>
  </si>
  <si>
    <t>256 E. Grand Ave</t>
  </si>
  <si>
    <t>Pointe Grand- 260 E Grand Ave</t>
  </si>
  <si>
    <t>260 E. Grand Ave</t>
  </si>
  <si>
    <t>Pointe Grand- 270 E Grand Ave</t>
  </si>
  <si>
    <t>270 E. Grand Ave</t>
  </si>
  <si>
    <t>6000 Shoreline</t>
  </si>
  <si>
    <t>6000 Shoreline Court</t>
  </si>
  <si>
    <t>1 Corporate Drive</t>
  </si>
  <si>
    <t>2 Corporate Drive</t>
  </si>
  <si>
    <t>Cambridge Discovery Park Bldg 100</t>
  </si>
  <si>
    <t>100 Acorn Park Drive</t>
  </si>
  <si>
    <t>Cambridge</t>
  </si>
  <si>
    <t>Massachusetts</t>
  </si>
  <si>
    <t>02140</t>
  </si>
  <si>
    <t>Life Science - Joint Venture</t>
  </si>
  <si>
    <t>Boston, MA</t>
  </si>
  <si>
    <t>Cambridge Discovery Park Bldg 200</t>
  </si>
  <si>
    <t>60 Acorn Park Drive</t>
  </si>
  <si>
    <t>Cambridge Discovery Park Bldg 400</t>
  </si>
  <si>
    <t>30 Acorn Park Drive</t>
  </si>
  <si>
    <t>Cambridge Discovery Park Bldg 500</t>
  </si>
  <si>
    <t>20 Acorn Park Drive</t>
  </si>
  <si>
    <t>87 CambridgePark Drive</t>
  </si>
  <si>
    <t>87 Cambridge Park Dr</t>
  </si>
  <si>
    <t>101 CambridgePark Drive</t>
  </si>
  <si>
    <t>101 Cambridge Park Dr</t>
  </si>
  <si>
    <t>35 CambridgePark Drive</t>
  </si>
  <si>
    <t>35 Cambridge Park Dr</t>
  </si>
  <si>
    <t>45-55 Hayden Avenue</t>
  </si>
  <si>
    <t>Lexington</t>
  </si>
  <si>
    <t>02421</t>
  </si>
  <si>
    <t>65 Hayden Avenue</t>
  </si>
  <si>
    <t>75 Hayden Avenue</t>
  </si>
  <si>
    <t>4 Hartwell Place</t>
  </si>
  <si>
    <t>101 Hartwell Avenue</t>
  </si>
  <si>
    <t>113 Hartwell Avenue</t>
  </si>
  <si>
    <t>115 Hartwell Avenue</t>
  </si>
  <si>
    <t>The Post</t>
  </si>
  <si>
    <t>200 Smith Street</t>
  </si>
  <si>
    <t>Waltham</t>
  </si>
  <si>
    <t>02451</t>
  </si>
  <si>
    <t>710 W Main St</t>
  </si>
  <si>
    <t>Durham</t>
  </si>
  <si>
    <t>27701</t>
  </si>
  <si>
    <t>Durham, NC</t>
  </si>
  <si>
    <t>300 N Duke St</t>
  </si>
  <si>
    <t>MYRIAD I</t>
  </si>
  <si>
    <t>320 Wakara Wy</t>
  </si>
  <si>
    <t>Salt Lake City</t>
  </si>
  <si>
    <t>Utah</t>
  </si>
  <si>
    <t>84108</t>
  </si>
  <si>
    <t>Salt Lake City, UT</t>
  </si>
  <si>
    <t>MYRIAD II</t>
  </si>
  <si>
    <t>MYRIAD III</t>
  </si>
  <si>
    <t>Myriad V</t>
  </si>
  <si>
    <t>305 S Chipeta Wy</t>
  </si>
  <si>
    <t>Total Life Science</t>
  </si>
  <si>
    <t>Medical Office</t>
  </si>
  <si>
    <t>Denali Medical Arts Bldg</t>
  </si>
  <si>
    <t>2925 Debarr Rd</t>
  </si>
  <si>
    <t>Anchorage</t>
  </si>
  <si>
    <t>Alaska</t>
  </si>
  <si>
    <t>99508</t>
  </si>
  <si>
    <t>Anchorage, AK</t>
  </si>
  <si>
    <t>Saint Vincent Medical Ctr N</t>
  </si>
  <si>
    <t>2215 Wildwood Ave</t>
  </si>
  <si>
    <t>Sherwood</t>
  </si>
  <si>
    <t>Arkansas</t>
  </si>
  <si>
    <t>72120</t>
  </si>
  <si>
    <t>Encompass Health</t>
  </si>
  <si>
    <t>Little Rock, AR</t>
  </si>
  <si>
    <t>Springdale</t>
  </si>
  <si>
    <t>601 W Maple Ave</t>
  </si>
  <si>
    <t>72764</t>
  </si>
  <si>
    <t>Community Health Systems</t>
  </si>
  <si>
    <t>Fayetteville, AR</t>
  </si>
  <si>
    <t>Price Warner MOB</t>
  </si>
  <si>
    <t>2905 W Warner Rd</t>
  </si>
  <si>
    <t>Chandler</t>
  </si>
  <si>
    <t>Arizona</t>
  </si>
  <si>
    <t>85224</t>
  </si>
  <si>
    <t>Phoenix, AZ</t>
  </si>
  <si>
    <t>Encompass Vly the Sun</t>
  </si>
  <si>
    <t>13460 N 67th Ave</t>
  </si>
  <si>
    <t>Glendale</t>
  </si>
  <si>
    <t>85304</t>
  </si>
  <si>
    <t>East Mesa</t>
  </si>
  <si>
    <t>10238 E Hampton Ave</t>
  </si>
  <si>
    <t>Mesa</t>
  </si>
  <si>
    <t>85209</t>
  </si>
  <si>
    <t>McDowell Mountain</t>
  </si>
  <si>
    <t>9377 E Bell Rd</t>
  </si>
  <si>
    <t>Scottsdale</t>
  </si>
  <si>
    <t>85260</t>
  </si>
  <si>
    <t>Scottsdale Medical Center</t>
  </si>
  <si>
    <t>3501 N Scottsdale Rd</t>
  </si>
  <si>
    <t>85251</t>
  </si>
  <si>
    <t>HonorHealth</t>
  </si>
  <si>
    <t>2021</t>
  </si>
  <si>
    <t>2022</t>
  </si>
  <si>
    <t>Osborn Town Center</t>
  </si>
  <si>
    <t>7301 E 2nd St</t>
  </si>
  <si>
    <t>Thompson Peak</t>
  </si>
  <si>
    <t>20201 N Scottsdale Healthcare</t>
  </si>
  <si>
    <t>85255</t>
  </si>
  <si>
    <t>Grayhawk Medical Plaza</t>
  </si>
  <si>
    <t>20401 N 73rd St</t>
  </si>
  <si>
    <t>Medical Plaza I</t>
  </si>
  <si>
    <t>10250 N 92nd St</t>
  </si>
  <si>
    <t>85258</t>
  </si>
  <si>
    <t>Medical Plaza II</t>
  </si>
  <si>
    <t>10290 N 92nd St</t>
  </si>
  <si>
    <t>Medical Plaza III</t>
  </si>
  <si>
    <t>10210 N 92nd St</t>
  </si>
  <si>
    <t>Medical Plaza IV</t>
  </si>
  <si>
    <t>10200 N 92nd St</t>
  </si>
  <si>
    <t>Scottsdale Gateway MOB</t>
  </si>
  <si>
    <t>9201 East Mountain View Road</t>
  </si>
  <si>
    <t>Brentwood MOB</t>
  </si>
  <si>
    <t>2400 Balfour Rd</t>
  </si>
  <si>
    <t>Brentwood</t>
  </si>
  <si>
    <t>94513</t>
  </si>
  <si>
    <t>John Muir Health</t>
  </si>
  <si>
    <t>Encino Medical Plaza</t>
  </si>
  <si>
    <t>5400 Balboa Blvd</t>
  </si>
  <si>
    <t>Encino</t>
  </si>
  <si>
    <t>91316</t>
  </si>
  <si>
    <t>1973</t>
  </si>
  <si>
    <t>Fresno Surgical Hsp</t>
  </si>
  <si>
    <t>6125 N Fresno St</t>
  </si>
  <si>
    <t>Fresno</t>
  </si>
  <si>
    <t>93710</t>
  </si>
  <si>
    <t>Physicians Surgery Centers</t>
  </si>
  <si>
    <t>Fresno, CA</t>
  </si>
  <si>
    <t>Mission Oaks</t>
  </si>
  <si>
    <t>15400 National Ave</t>
  </si>
  <si>
    <t>Los Gatos</t>
  </si>
  <si>
    <t>95032</t>
  </si>
  <si>
    <t>Walsh</t>
  </si>
  <si>
    <t>25405 Hancock Ave</t>
  </si>
  <si>
    <t>Murrieta</t>
  </si>
  <si>
    <t>92562</t>
  </si>
  <si>
    <t>Southwest Healthcare System</t>
  </si>
  <si>
    <t>Gateway</t>
  </si>
  <si>
    <t>15725 Pomerado Rd</t>
  </si>
  <si>
    <t>Palomar Health</t>
  </si>
  <si>
    <t>Riverwalk MOB</t>
  </si>
  <si>
    <t>4244 Riverwalk Parkway</t>
  </si>
  <si>
    <t>Riverside</t>
  </si>
  <si>
    <t>92505</t>
  </si>
  <si>
    <t>UCD Midtown Clinic</t>
  </si>
  <si>
    <t>3160 Folsom Blvd</t>
  </si>
  <si>
    <t>Sacramento</t>
  </si>
  <si>
    <t>95816</t>
  </si>
  <si>
    <t>University of CA- Davis</t>
  </si>
  <si>
    <t>1315 Alhambra POB</t>
  </si>
  <si>
    <t>1315 Alhambra Blvd</t>
  </si>
  <si>
    <t>Innovation</t>
  </si>
  <si>
    <t>15025 Innovation Dr</t>
  </si>
  <si>
    <t>92128</t>
  </si>
  <si>
    <t>Alexian Brothers MOB I</t>
  </si>
  <si>
    <t>175 N Jackson Ave</t>
  </si>
  <si>
    <t>95116</t>
  </si>
  <si>
    <t>Alexian Brothers MOB II</t>
  </si>
  <si>
    <t>227 N Jackson Ave</t>
  </si>
  <si>
    <t>Valencia MOB</t>
  </si>
  <si>
    <t>25775 McBean Pkwy</t>
  </si>
  <si>
    <t>Henry Mayo Newhall Hosp</t>
  </si>
  <si>
    <t>Woodlake MOB</t>
  </si>
  <si>
    <t>7320 Woodlake Ave</t>
  </si>
  <si>
    <t>West Hills</t>
  </si>
  <si>
    <t>91307</t>
  </si>
  <si>
    <t>Aurora Timber Ridge MOB</t>
  </si>
  <si>
    <t>1444 S Potomac St</t>
  </si>
  <si>
    <t>Aurora</t>
  </si>
  <si>
    <t>Colorado</t>
  </si>
  <si>
    <t>80012</t>
  </si>
  <si>
    <t>Denver, CO</t>
  </si>
  <si>
    <t>Aurora Aspen Peak MOB</t>
  </si>
  <si>
    <t>1421 S Potomac St</t>
  </si>
  <si>
    <t>Aurora Cherry Creek MOB</t>
  </si>
  <si>
    <t>1411 S Potomac St</t>
  </si>
  <si>
    <t>Encompass Colorado Springs</t>
  </si>
  <si>
    <t>325 S Parkside Dr</t>
  </si>
  <si>
    <t>Colorado Springs</t>
  </si>
  <si>
    <t>80910</t>
  </si>
  <si>
    <t>Colorado Springs, CO</t>
  </si>
  <si>
    <t>Briargate MOB</t>
  </si>
  <si>
    <t>4110 Briargate Pkwy</t>
  </si>
  <si>
    <t>80920</t>
  </si>
  <si>
    <t>University of Colorado Health</t>
  </si>
  <si>
    <t>Rocky Mountain Cancer Center</t>
  </si>
  <si>
    <t>1800 Williams St</t>
  </si>
  <si>
    <t>Denver</t>
  </si>
  <si>
    <t>80218</t>
  </si>
  <si>
    <t>Denver, Swedish 1</t>
  </si>
  <si>
    <t>601 E Hampden Ave</t>
  </si>
  <si>
    <t>Englewood</t>
  </si>
  <si>
    <t>80113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Panorama Highlands Ranch</t>
  </si>
  <si>
    <t>1060 Plaza Drive</t>
  </si>
  <si>
    <t>Highlands Ranch</t>
  </si>
  <si>
    <t>80129</t>
  </si>
  <si>
    <t>Ponorama Orthopedics</t>
  </si>
  <si>
    <t>Denver, Southwest 1</t>
  </si>
  <si>
    <t>6169 S Balsam Wy</t>
  </si>
  <si>
    <t>Littleton</t>
  </si>
  <si>
    <t>80123</t>
  </si>
  <si>
    <t>Denver, Southwest 2</t>
  </si>
  <si>
    <t>6179 S Balsam Wy</t>
  </si>
  <si>
    <t>Conifer at Sky Ridge</t>
  </si>
  <si>
    <t>10099 Ridgegate Pkwy</t>
  </si>
  <si>
    <t>Lone Tree</t>
  </si>
  <si>
    <t>80124</t>
  </si>
  <si>
    <t>Aspen at Sky Ridge</t>
  </si>
  <si>
    <t>10103 Ridgegate Pkwy</t>
  </si>
  <si>
    <t>Evergreen at Sky Ridge</t>
  </si>
  <si>
    <t>10107 Ridgegate Pkwy</t>
  </si>
  <si>
    <t>Thornton MOB</t>
  </si>
  <si>
    <t>9195 Grant St</t>
  </si>
  <si>
    <t>Thornton</t>
  </si>
  <si>
    <t>80229</t>
  </si>
  <si>
    <t>Atlantis MOB 3</t>
  </si>
  <si>
    <t>5511 S Congress Ave</t>
  </si>
  <si>
    <t>Atlantis</t>
  </si>
  <si>
    <t>33462</t>
  </si>
  <si>
    <t>Atlantis MOB 2</t>
  </si>
  <si>
    <t>5507 S Congress Ave</t>
  </si>
  <si>
    <t>JFK 160 MOB</t>
  </si>
  <si>
    <t>160 John F Kennedy Dr</t>
  </si>
  <si>
    <t>Oak Hill MOB</t>
  </si>
  <si>
    <t>11371 Cortez Blvd</t>
  </si>
  <si>
    <t>Brooksville</t>
  </si>
  <si>
    <t>34613</t>
  </si>
  <si>
    <t>Englewood MOB</t>
  </si>
  <si>
    <t>779 Medical Dr</t>
  </si>
  <si>
    <t>34223</t>
  </si>
  <si>
    <t>Oak Medical Plaza 1</t>
  </si>
  <si>
    <t>800 W Oak St</t>
  </si>
  <si>
    <t>Kissimmee</t>
  </si>
  <si>
    <t>34741</t>
  </si>
  <si>
    <t>Oak Medical Plaza 2</t>
  </si>
  <si>
    <t>800 N Rose Ave</t>
  </si>
  <si>
    <t>Osceola Medical Arts</t>
  </si>
  <si>
    <t>720 W Oak St</t>
  </si>
  <si>
    <t>JFK Cancer Center</t>
  </si>
  <si>
    <t>4685 S Congress Ave</t>
  </si>
  <si>
    <t>Lake Worth</t>
  </si>
  <si>
    <t>33461</t>
  </si>
  <si>
    <t>Northwest MOB - Margate</t>
  </si>
  <si>
    <t>2825 N State Rd 7</t>
  </si>
  <si>
    <t>Margate</t>
  </si>
  <si>
    <t>33063</t>
  </si>
  <si>
    <t>1994</t>
  </si>
  <si>
    <t>Kendall Atrium</t>
  </si>
  <si>
    <t>11760 Bird Rd</t>
  </si>
  <si>
    <t>Miami</t>
  </si>
  <si>
    <t>33175</t>
  </si>
  <si>
    <t>Mercy MOB 1</t>
  </si>
  <si>
    <t>3661 S Miami Ave</t>
  </si>
  <si>
    <t>33133</t>
  </si>
  <si>
    <t>Mercy MOB 2</t>
  </si>
  <si>
    <t>3659 S Miami Ave</t>
  </si>
  <si>
    <t>5992 Berryhill Rd</t>
  </si>
  <si>
    <t>Milton</t>
  </si>
  <si>
    <t>32570</t>
  </si>
  <si>
    <t>Pensacola, FL</t>
  </si>
  <si>
    <t>Naples-Pine Ridge</t>
  </si>
  <si>
    <t>6101 Pine Ridge</t>
  </si>
  <si>
    <t>34119</t>
  </si>
  <si>
    <t>Naples-Collier</t>
  </si>
  <si>
    <t>8340 Collier Blvd</t>
  </si>
  <si>
    <t>34114</t>
  </si>
  <si>
    <t>Raulerson MOB</t>
  </si>
  <si>
    <t>1812 US Hwy 441 N</t>
  </si>
  <si>
    <t>Okeechobee</t>
  </si>
  <si>
    <t>34972</t>
  </si>
  <si>
    <t>Orange Park MOB</t>
  </si>
  <si>
    <t>Orange Park</t>
  </si>
  <si>
    <t>32073</t>
  </si>
  <si>
    <t>Lucerne Medical Plaza</t>
  </si>
  <si>
    <t>100 W Gore St</t>
  </si>
  <si>
    <t>Orlando</t>
  </si>
  <si>
    <t>32806</t>
  </si>
  <si>
    <t>Orlando Health</t>
  </si>
  <si>
    <t>PACE</t>
  </si>
  <si>
    <t>3754 Hwy 90</t>
  </si>
  <si>
    <t>Pace</t>
  </si>
  <si>
    <t>32571</t>
  </si>
  <si>
    <t>SHAC</t>
  </si>
  <si>
    <t>Pensacola</t>
  </si>
  <si>
    <t>32504</t>
  </si>
  <si>
    <t>Ascension Health</t>
  </si>
  <si>
    <t>Westside MOB</t>
  </si>
  <si>
    <t>350 NW 84th Ave</t>
  </si>
  <si>
    <t>Plantation</t>
  </si>
  <si>
    <t>33324</t>
  </si>
  <si>
    <t>Punta Gorda</t>
  </si>
  <si>
    <t>713 E Marion Ave</t>
  </si>
  <si>
    <t>33950</t>
  </si>
  <si>
    <t>Bayfront Medical Plaza</t>
  </si>
  <si>
    <t>603 7th Street South</t>
  </si>
  <si>
    <t>St. Petersburg</t>
  </si>
  <si>
    <t>33701</t>
  </si>
  <si>
    <t>Tampa Medical Tower</t>
  </si>
  <si>
    <t>2727 W Dr ML King Jr Blvd</t>
  </si>
  <si>
    <t>33607</t>
  </si>
  <si>
    <t>Baycare</t>
  </si>
  <si>
    <t>Atlanta Hospital</t>
  </si>
  <si>
    <t>705 Juniper St NE</t>
  </si>
  <si>
    <t>Atlanta</t>
  </si>
  <si>
    <t>30308</t>
  </si>
  <si>
    <t>Select Medical</t>
  </si>
  <si>
    <t>Quorum Health</t>
  </si>
  <si>
    <t>Statesboro</t>
  </si>
  <si>
    <t>1497 Fair Rd</t>
  </si>
  <si>
    <t>30458</t>
  </si>
  <si>
    <t>Bolingbrook MOB</t>
  </si>
  <si>
    <t>396 Remington Blvd</t>
  </si>
  <si>
    <t>Bolingbrook</t>
  </si>
  <si>
    <t>Illinois</t>
  </si>
  <si>
    <t>60446</t>
  </si>
  <si>
    <t>AMITA Health</t>
  </si>
  <si>
    <t>Chicago, IL</t>
  </si>
  <si>
    <t>Marion MOB</t>
  </si>
  <si>
    <t>3331 W Deyoung St</t>
  </si>
  <si>
    <t>Marion</t>
  </si>
  <si>
    <t>62959</t>
  </si>
  <si>
    <t>Carbondale, IL</t>
  </si>
  <si>
    <t>Marion MOB II</t>
  </si>
  <si>
    <t>Professional Center II</t>
  </si>
  <si>
    <t>5255 E Stop 11 Rd</t>
  </si>
  <si>
    <t>46237</t>
  </si>
  <si>
    <t>The Care Group</t>
  </si>
  <si>
    <t>10590 N Meridian St</t>
  </si>
  <si>
    <t>46290</t>
  </si>
  <si>
    <t>Women's Center</t>
  </si>
  <si>
    <t>8091 Township Line Rd</t>
  </si>
  <si>
    <t>46260</t>
  </si>
  <si>
    <t>Mooresville Professional Ctr</t>
  </si>
  <si>
    <t>1215 Hadley Rd</t>
  </si>
  <si>
    <t>Mooresville</t>
  </si>
  <si>
    <t>46158</t>
  </si>
  <si>
    <t>Deaconess MOB</t>
  </si>
  <si>
    <t>4015 Gateway Blvd</t>
  </si>
  <si>
    <t>Newburgh</t>
  </si>
  <si>
    <t>47630</t>
  </si>
  <si>
    <t>Deaconess Health System</t>
  </si>
  <si>
    <t>Evansville, IN</t>
  </si>
  <si>
    <t>Michigan Rd MOB</t>
  </si>
  <si>
    <t>10801 N Michigan Rd</t>
  </si>
  <si>
    <t>Zionsville</t>
  </si>
  <si>
    <t>46077</t>
  </si>
  <si>
    <t>Providence Medical Imaging Cnt</t>
  </si>
  <si>
    <t>11011 Haskell Ave</t>
  </si>
  <si>
    <t>Kansas City</t>
  </si>
  <si>
    <t>66109</t>
  </si>
  <si>
    <t>Prime Healthcare</t>
  </si>
  <si>
    <t>Mid America Rehab Hsp</t>
  </si>
  <si>
    <t>5701 W 110th St</t>
  </si>
  <si>
    <t>Overland Park</t>
  </si>
  <si>
    <t>66211</t>
  </si>
  <si>
    <t>Menorah</t>
  </si>
  <si>
    <t>12140 Nall Ave</t>
  </si>
  <si>
    <t>66209</t>
  </si>
  <si>
    <t>5525 Medical</t>
  </si>
  <si>
    <t>5525 W 119th Street</t>
  </si>
  <si>
    <t>Wesley Clinic</t>
  </si>
  <si>
    <t>550 N Hillside St</t>
  </si>
  <si>
    <t>Wichita</t>
  </si>
  <si>
    <t>67214</t>
  </si>
  <si>
    <t>Wichita, KS</t>
  </si>
  <si>
    <t>St Joseph - Lexington</t>
  </si>
  <si>
    <t>160 N Eagle Creek Dr</t>
  </si>
  <si>
    <t>Kentucky</t>
  </si>
  <si>
    <t>40509</t>
  </si>
  <si>
    <t>Lexington, KY</t>
  </si>
  <si>
    <t>St. Matthews Medical Plaza I</t>
  </si>
  <si>
    <t>3999 Dutchmans Ln</t>
  </si>
  <si>
    <t>Louisville</t>
  </si>
  <si>
    <t>40207</t>
  </si>
  <si>
    <t>Norton Healthcare</t>
  </si>
  <si>
    <t>Louisville, KY</t>
  </si>
  <si>
    <t>St. Matthews Medical Plaza II</t>
  </si>
  <si>
    <t>3991 Dutchmans Lane</t>
  </si>
  <si>
    <t>Medical Office - Joint Venture</t>
  </si>
  <si>
    <t>St. Matthews Medical Plaza III</t>
  </si>
  <si>
    <t>4123 Dutchmans Ln</t>
  </si>
  <si>
    <t>Audubon East</t>
  </si>
  <si>
    <t>3 Audubon Plaza Dr</t>
  </si>
  <si>
    <t>40217</t>
  </si>
  <si>
    <t>Audubon West</t>
  </si>
  <si>
    <t>2355 Poplar Level Rd</t>
  </si>
  <si>
    <t>Northeast MOB</t>
  </si>
  <si>
    <t>2401 Terra Crossing Blvd</t>
  </si>
  <si>
    <t>40245</t>
  </si>
  <si>
    <t>St. Matthews Medical Plaza IV</t>
  </si>
  <si>
    <t>4121 Dutchmans Ln</t>
  </si>
  <si>
    <t>Springs MOB 1</t>
  </si>
  <si>
    <t>6400 Dutchmans Pkwy</t>
  </si>
  <si>
    <t>40205</t>
  </si>
  <si>
    <t>Springs MOB 2</t>
  </si>
  <si>
    <t>6420 Dutchmans Pkwy</t>
  </si>
  <si>
    <t>The Springs</t>
  </si>
  <si>
    <t>950 Breckenridge Ln</t>
  </si>
  <si>
    <t>Gray Street MOB</t>
  </si>
  <si>
    <t>210 E Gray St</t>
  </si>
  <si>
    <t>40202</t>
  </si>
  <si>
    <t>9501 Old Annapolis Rd</t>
  </si>
  <si>
    <t>St Joseph - Towson</t>
  </si>
  <si>
    <t>7501 Osler Dr</t>
  </si>
  <si>
    <t>Towson</t>
  </si>
  <si>
    <t>21204</t>
  </si>
  <si>
    <t>University of Maryland Medical</t>
  </si>
  <si>
    <t>Southern Maine Physicians</t>
  </si>
  <si>
    <t>9 HealthCare Drive</t>
  </si>
  <si>
    <t>Biddeford</t>
  </si>
  <si>
    <t>04005</t>
  </si>
  <si>
    <t>Minneapolis Heart</t>
  </si>
  <si>
    <t>920 E 28th St</t>
  </si>
  <si>
    <t>Minneapolis</t>
  </si>
  <si>
    <t>Minnesota</t>
  </si>
  <si>
    <t>55407</t>
  </si>
  <si>
    <t>Allina Health</t>
  </si>
  <si>
    <t>Minneapolis, MN</t>
  </si>
  <si>
    <t>910 Medical Place</t>
  </si>
  <si>
    <t>910 E 26th St</t>
  </si>
  <si>
    <t>55404</t>
  </si>
  <si>
    <t>Columbia Health Pavilion</t>
  </si>
  <si>
    <t>402 Keene St</t>
  </si>
  <si>
    <t>65201</t>
  </si>
  <si>
    <t>Centerpoint</t>
  </si>
  <si>
    <t>19550 E 39th St S</t>
  </si>
  <si>
    <t>Independence</t>
  </si>
  <si>
    <t>64057</t>
  </si>
  <si>
    <t>Lee's Summit MOB</t>
  </si>
  <si>
    <t>1980 SE Blue Pkwy</t>
  </si>
  <si>
    <t>Lee's Summit</t>
  </si>
  <si>
    <t>64063</t>
  </si>
  <si>
    <t>River Oaks</t>
  </si>
  <si>
    <t>1030 River Oaks Dr</t>
  </si>
  <si>
    <t>Flowood</t>
  </si>
  <si>
    <t>Mississippi</t>
  </si>
  <si>
    <t>39232</t>
  </si>
  <si>
    <t>Jackson, MS</t>
  </si>
  <si>
    <t>Jackson MOB 1</t>
  </si>
  <si>
    <t>1860 Chadwick Dr</t>
  </si>
  <si>
    <t>Jackson</t>
  </si>
  <si>
    <t>39204</t>
  </si>
  <si>
    <t>Jackson MOB 2</t>
  </si>
  <si>
    <t>Abbey Place MOB</t>
  </si>
  <si>
    <t>1601 Abbey Place</t>
  </si>
  <si>
    <t>28209</t>
  </si>
  <si>
    <t>Atrium Health</t>
  </si>
  <si>
    <t>Abbey Place MOB 2</t>
  </si>
  <si>
    <t>1601 Abbey Place, Bldg 200</t>
  </si>
  <si>
    <t>1974</t>
  </si>
  <si>
    <t>EmergeOrtho Shallotte</t>
  </si>
  <si>
    <t>5160 Ocean Hwy W</t>
  </si>
  <si>
    <t>Shallotte</t>
  </si>
  <si>
    <t>28470</t>
  </si>
  <si>
    <t>EmergeOrtho</t>
  </si>
  <si>
    <t>EmergeOrtho Shipyard</t>
  </si>
  <si>
    <t>3787 Shipyard Blvd</t>
  </si>
  <si>
    <t>Wilmington</t>
  </si>
  <si>
    <t>28403</t>
  </si>
  <si>
    <t>Wilmington, NC</t>
  </si>
  <si>
    <t>EmergeOrtho Ashton</t>
  </si>
  <si>
    <t>2716 Ashton Drive</t>
  </si>
  <si>
    <t>28412</t>
  </si>
  <si>
    <t>Omaha MOB</t>
  </si>
  <si>
    <t>16909 Lakeside Hills Ct</t>
  </si>
  <si>
    <t>Omaha</t>
  </si>
  <si>
    <t>Nebraska</t>
  </si>
  <si>
    <t>68130</t>
  </si>
  <si>
    <t>Omaha, NE</t>
  </si>
  <si>
    <t>Concord - Horseshoe Pond</t>
  </si>
  <si>
    <t>60 Commercial Street</t>
  </si>
  <si>
    <t>New Hampshire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West Mesa MOB</t>
  </si>
  <si>
    <t>10511 Golf Course Rd NW</t>
  </si>
  <si>
    <t>Albuquerque</t>
  </si>
  <si>
    <t>New Mexico</t>
  </si>
  <si>
    <t>87114</t>
  </si>
  <si>
    <t>Ardent Health Services</t>
  </si>
  <si>
    <t>Albuquerque, NM</t>
  </si>
  <si>
    <t>Southern Hills MOB LV</t>
  </si>
  <si>
    <t>9280 W Sunset Rd</t>
  </si>
  <si>
    <t>Las Vegas</t>
  </si>
  <si>
    <t>Nevada</t>
  </si>
  <si>
    <t>89148</t>
  </si>
  <si>
    <t>Las Vegas, NV</t>
  </si>
  <si>
    <t>Sunrise Medical Tower 1</t>
  </si>
  <si>
    <t>3201 S Maryland Pkwy</t>
  </si>
  <si>
    <t>89109</t>
  </si>
  <si>
    <t>Sunrise Medical Tower 4</t>
  </si>
  <si>
    <t>3196 S Maryland Pkwy</t>
  </si>
  <si>
    <t>Delta Point</t>
  </si>
  <si>
    <t>901 Rancho Ln</t>
  </si>
  <si>
    <t>89106</t>
  </si>
  <si>
    <t>Clark County Health Services</t>
  </si>
  <si>
    <t>Mesquite</t>
  </si>
  <si>
    <t>1301 Bertha Howe Ave</t>
  </si>
  <si>
    <t>89027</t>
  </si>
  <si>
    <t>Harrison MOB</t>
  </si>
  <si>
    <t>10450 New Haven Rd</t>
  </si>
  <si>
    <t>Ohio</t>
  </si>
  <si>
    <t>45030</t>
  </si>
  <si>
    <t>Cincinnati, OH</t>
  </si>
  <si>
    <t>Durant</t>
  </si>
  <si>
    <t>1400 Bryan Dr</t>
  </si>
  <si>
    <t>Oklahoma</t>
  </si>
  <si>
    <t>74701</t>
  </si>
  <si>
    <t>Bailey MOB</t>
  </si>
  <si>
    <t>10512 N 110th E Ave</t>
  </si>
  <si>
    <t>Owasso</t>
  </si>
  <si>
    <t>74055</t>
  </si>
  <si>
    <t>Tulsa, OK</t>
  </si>
  <si>
    <t>Roseburg</t>
  </si>
  <si>
    <t>2460 NW Stewart Pkwy</t>
  </si>
  <si>
    <t>97471</t>
  </si>
  <si>
    <t>Limerick</t>
  </si>
  <si>
    <t>420 W Linfield-Trappe Rd</t>
  </si>
  <si>
    <t>19468</t>
  </si>
  <si>
    <t>Tower Health</t>
  </si>
  <si>
    <t>3535 Market Street</t>
  </si>
  <si>
    <t>3535 Market St</t>
  </si>
  <si>
    <t>Philadelphia</t>
  </si>
  <si>
    <t>19104</t>
  </si>
  <si>
    <t>833 Chestnut Street</t>
  </si>
  <si>
    <t>833 Chestnut St</t>
  </si>
  <si>
    <t>19107</t>
  </si>
  <si>
    <t>Wilkes-Barre</t>
  </si>
  <si>
    <t>545 N River St</t>
  </si>
  <si>
    <t>18702</t>
  </si>
  <si>
    <t>Scranton, PA</t>
  </si>
  <si>
    <t>Justice Lane MOB</t>
  </si>
  <si>
    <t>Anderson</t>
  </si>
  <si>
    <t>29621</t>
  </si>
  <si>
    <t>Florence A</t>
  </si>
  <si>
    <t>805 Pamplico Hwy, Bldg A</t>
  </si>
  <si>
    <t>Florence</t>
  </si>
  <si>
    <t>29505</t>
  </si>
  <si>
    <t>Florence, SC</t>
  </si>
  <si>
    <t>Florence B</t>
  </si>
  <si>
    <t>805 Pamplico Hwy, Bldg B</t>
  </si>
  <si>
    <t>Florence C</t>
  </si>
  <si>
    <t>1594 Freedom Blvd</t>
  </si>
  <si>
    <t>29501</t>
  </si>
  <si>
    <t>Memorial MOB</t>
  </si>
  <si>
    <t>890 W Faris Rd</t>
  </si>
  <si>
    <t>29605</t>
  </si>
  <si>
    <t>Cancer Treatment Center</t>
  </si>
  <si>
    <t>900 W Faris Rd</t>
  </si>
  <si>
    <t>Life Center</t>
  </si>
  <si>
    <t>875 W Faris Rd</t>
  </si>
  <si>
    <t>Patewood MOB A</t>
  </si>
  <si>
    <t>200 A Patewood Dr</t>
  </si>
  <si>
    <t>Patewood MOB B</t>
  </si>
  <si>
    <t>200 B Patewood Dr</t>
  </si>
  <si>
    <t>Patewood MOB C</t>
  </si>
  <si>
    <t>200 C Patewood Dr</t>
  </si>
  <si>
    <t>Patewood Admin</t>
  </si>
  <si>
    <t>255 Enterprise Blvd</t>
  </si>
  <si>
    <t>Maxwell Pointe</t>
  </si>
  <si>
    <t>3907 S Hwy 14</t>
  </si>
  <si>
    <t>29616</t>
  </si>
  <si>
    <t>Center for Family Medicine</t>
  </si>
  <si>
    <t>877 W Faris Rd</t>
  </si>
  <si>
    <t>Information Services</t>
  </si>
  <si>
    <t>525 Grove Rd</t>
  </si>
  <si>
    <t>Greer MOB A</t>
  </si>
  <si>
    <t>315 Medical Pkwy</t>
  </si>
  <si>
    <t>Greer</t>
  </si>
  <si>
    <t>29650</t>
  </si>
  <si>
    <t>Greer MOB B</t>
  </si>
  <si>
    <t>325 Medical Pkwy</t>
  </si>
  <si>
    <t>Grand Strand Medical Center</t>
  </si>
  <si>
    <t>920 Doug White Dr</t>
  </si>
  <si>
    <t>29572</t>
  </si>
  <si>
    <t>Travelers Rest Family Practice</t>
  </si>
  <si>
    <t>9 McElhaney Rd</t>
  </si>
  <si>
    <t>Travelers Rest</t>
  </si>
  <si>
    <t>29690</t>
  </si>
  <si>
    <t>Tristar Healthpark Brentwood</t>
  </si>
  <si>
    <t>1001 Health Park Drive</t>
  </si>
  <si>
    <t>Tennessee</t>
  </si>
  <si>
    <t>37027</t>
  </si>
  <si>
    <t>Nashville, TN</t>
  </si>
  <si>
    <t>Ellis MOB A</t>
  </si>
  <si>
    <t>353 New Shackle Island Rd</t>
  </si>
  <si>
    <t>Hendersonville</t>
  </si>
  <si>
    <t>37075</t>
  </si>
  <si>
    <t>Summit Medical Center MOB III</t>
  </si>
  <si>
    <t>3901 Central Pike</t>
  </si>
  <si>
    <t>Hermitage</t>
  </si>
  <si>
    <t>37076</t>
  </si>
  <si>
    <t>Summit Medical Center MOB I</t>
  </si>
  <si>
    <t>5651 Frist Blvd</t>
  </si>
  <si>
    <t>Summit Medical Center MOB II</t>
  </si>
  <si>
    <t>5653 Frist Blvd</t>
  </si>
  <si>
    <t>Skyline MOB</t>
  </si>
  <si>
    <t>3443 Dickerson Pike</t>
  </si>
  <si>
    <t>Nashville</t>
  </si>
  <si>
    <t>37207</t>
  </si>
  <si>
    <t>2201 Medical Plaza</t>
  </si>
  <si>
    <t>2201 Murphy Ave</t>
  </si>
  <si>
    <t>37203</t>
  </si>
  <si>
    <t>2222 State</t>
  </si>
  <si>
    <t>2222 State St</t>
  </si>
  <si>
    <t>1975</t>
  </si>
  <si>
    <t>Atrium</t>
  </si>
  <si>
    <t>250 25th Ave N</t>
  </si>
  <si>
    <t>Building C</t>
  </si>
  <si>
    <t>310 23rd Ave</t>
  </si>
  <si>
    <t>Southern Hills MOB A</t>
  </si>
  <si>
    <t>393 Wallace Rd</t>
  </si>
  <si>
    <t>37211</t>
  </si>
  <si>
    <t>1980</t>
  </si>
  <si>
    <t>Southern Hills MOB C</t>
  </si>
  <si>
    <t>397 Wallace Rd</t>
  </si>
  <si>
    <t>Park View MOB</t>
  </si>
  <si>
    <t>2410 Patterson St</t>
  </si>
  <si>
    <t>1971</t>
  </si>
  <si>
    <t>Physicians Park</t>
  </si>
  <si>
    <t>2400 Patterson St</t>
  </si>
  <si>
    <t>TACE</t>
  </si>
  <si>
    <t>2200 Murphy Ave</t>
  </si>
  <si>
    <t>Westview Medical Plaza</t>
  </si>
  <si>
    <t>310 25th Ave North</t>
  </si>
  <si>
    <t>335 24th Ave N</t>
  </si>
  <si>
    <t>Twin Creeks Medical Center One</t>
  </si>
  <si>
    <t>1111 Raintree Circle</t>
  </si>
  <si>
    <t>Allen</t>
  </si>
  <si>
    <t>75013</t>
  </si>
  <si>
    <t>Texas Health Resources</t>
  </si>
  <si>
    <t>Twin Creeks Medical Center Two</t>
  </si>
  <si>
    <t>1101 Raintree Circle</t>
  </si>
  <si>
    <t>Arlington MOB</t>
  </si>
  <si>
    <t>515 W Mayfield Rd</t>
  </si>
  <si>
    <t>Arlington</t>
  </si>
  <si>
    <t>76014</t>
  </si>
  <si>
    <t>Cedar Park MOB</t>
  </si>
  <si>
    <t>351 Cypress Creek Rd</t>
  </si>
  <si>
    <t>Cedar Park</t>
  </si>
  <si>
    <t>78613</t>
  </si>
  <si>
    <t>Cedar Park Surgery Center</t>
  </si>
  <si>
    <t>Austin, TX</t>
  </si>
  <si>
    <t>Conroe 500 MOB</t>
  </si>
  <si>
    <t>500 Medical Ctr Blvd</t>
  </si>
  <si>
    <t>Conroe</t>
  </si>
  <si>
    <t>77304</t>
  </si>
  <si>
    <t>Conroe 506 MOB</t>
  </si>
  <si>
    <t>506 Medical Ctr Blvd</t>
  </si>
  <si>
    <t>Conroe 508 MOB</t>
  </si>
  <si>
    <t>508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78412</t>
  </si>
  <si>
    <t>Corpus Christi, TX</t>
  </si>
  <si>
    <t>Charles Clark MOB</t>
  </si>
  <si>
    <t>601 Texan Trl</t>
  </si>
  <si>
    <t>78411</t>
  </si>
  <si>
    <t>Doctors Pavilion</t>
  </si>
  <si>
    <t>3240 Ft Worth St</t>
  </si>
  <si>
    <t>Cypress MOB</t>
  </si>
  <si>
    <t>27700 Northwest Freeway</t>
  </si>
  <si>
    <t>Cypress</t>
  </si>
  <si>
    <t>77433</t>
  </si>
  <si>
    <t>One Forest</t>
  </si>
  <si>
    <t>12200 Park Central Dr</t>
  </si>
  <si>
    <t>Dallas</t>
  </si>
  <si>
    <t>75251</t>
  </si>
  <si>
    <t>1979</t>
  </si>
  <si>
    <t>Medical City Dallas MOB A</t>
  </si>
  <si>
    <t>7777 Forest Ln</t>
  </si>
  <si>
    <t>75230</t>
  </si>
  <si>
    <t>Medical City MOB B</t>
  </si>
  <si>
    <t>7777 Forest Lane</t>
  </si>
  <si>
    <t>Medical City MOB C</t>
  </si>
  <si>
    <t>Medical City MOB D</t>
  </si>
  <si>
    <t>Medical City Dallas Hsp</t>
  </si>
  <si>
    <t>7777 Forest Ln, Bldg A 240</t>
  </si>
  <si>
    <t>Green Oaks</t>
  </si>
  <si>
    <t>7808 Clodus Fields Dr</t>
  </si>
  <si>
    <t>Ft Worth MOB</t>
  </si>
  <si>
    <t>909 9th Ave</t>
  </si>
  <si>
    <t>Fort Worth</t>
  </si>
  <si>
    <t>76104</t>
  </si>
  <si>
    <t>Southwest Medical Plaza I</t>
  </si>
  <si>
    <t>7100 Oakmont Blvd</t>
  </si>
  <si>
    <t>76132</t>
  </si>
  <si>
    <t>Southwest Medical Plaza II</t>
  </si>
  <si>
    <t>5801 Oakbend Trl</t>
  </si>
  <si>
    <t>Baylor Health at Magnolia</t>
  </si>
  <si>
    <t>900 W Magnolia Ave</t>
  </si>
  <si>
    <t>Baylor Scott &amp; White Health</t>
  </si>
  <si>
    <t>Center for Blood Disorders</t>
  </si>
  <si>
    <t>800 W Magnolia Ave</t>
  </si>
  <si>
    <t>Oncology-Hematoma Assoc</t>
  </si>
  <si>
    <t>Rosedale Medical</t>
  </si>
  <si>
    <t>1650 W Rosedale</t>
  </si>
  <si>
    <t>Lake Granbury</t>
  </si>
  <si>
    <t>1310 Paluxy Rd</t>
  </si>
  <si>
    <t>Granbury</t>
  </si>
  <si>
    <t>76048</t>
  </si>
  <si>
    <t>One Fannin</t>
  </si>
  <si>
    <t>7400 Fannin St</t>
  </si>
  <si>
    <t>Houston</t>
  </si>
  <si>
    <t>77054</t>
  </si>
  <si>
    <t>Museum Medical Tower</t>
  </si>
  <si>
    <t>1213 Hermann Dr</t>
  </si>
  <si>
    <t>77004</t>
  </si>
  <si>
    <t>West Houston 1</t>
  </si>
  <si>
    <t>12121 Richmond Ave</t>
  </si>
  <si>
    <t>77082</t>
  </si>
  <si>
    <t>West Houston 2</t>
  </si>
  <si>
    <t>12606 W Houston Ctr Blvd</t>
  </si>
  <si>
    <t>Cy-Fair MOB</t>
  </si>
  <si>
    <t>13114 FM 1960 W</t>
  </si>
  <si>
    <t>77065</t>
  </si>
  <si>
    <t>Medical Place 1</t>
  </si>
  <si>
    <t>1315 St Joseph Pkwy</t>
  </si>
  <si>
    <t>77002</t>
  </si>
  <si>
    <t>NW Plaza 1</t>
  </si>
  <si>
    <t>1631 North Loop W</t>
  </si>
  <si>
    <t>77008</t>
  </si>
  <si>
    <t>Memorial Hermann</t>
  </si>
  <si>
    <t>NW Plaza 2</t>
  </si>
  <si>
    <t>1740 W 27th Street</t>
  </si>
  <si>
    <t>1970</t>
  </si>
  <si>
    <t>SE Plaza 1</t>
  </si>
  <si>
    <t>11914 Astoria</t>
  </si>
  <si>
    <t>77089</t>
  </si>
  <si>
    <t>SE Plaza 2</t>
  </si>
  <si>
    <t>11920 Astoria</t>
  </si>
  <si>
    <t>SW Plaza 1</t>
  </si>
  <si>
    <t>7777 Southwest Frwy</t>
  </si>
  <si>
    <t>77074</t>
  </si>
  <si>
    <t>1977</t>
  </si>
  <si>
    <t>SW Plaza 2</t>
  </si>
  <si>
    <t>7737 Southwest Frwy</t>
  </si>
  <si>
    <t>SW Plaza 3</t>
  </si>
  <si>
    <t>7500 Beachnut St</t>
  </si>
  <si>
    <t>SW Plaza 4</t>
  </si>
  <si>
    <t>7789 Southwest Frwy</t>
  </si>
  <si>
    <t>Woman's Texas MOB</t>
  </si>
  <si>
    <t>7500 Fannin St</t>
  </si>
  <si>
    <t>Las Colinas 1</t>
  </si>
  <si>
    <t>6750 N MacArthur Blvd</t>
  </si>
  <si>
    <t>Irving</t>
  </si>
  <si>
    <t>75039</t>
  </si>
  <si>
    <t>Las Colinas 3</t>
  </si>
  <si>
    <t>Las Colinas 2</t>
  </si>
  <si>
    <t>7200 N State Hwy 161</t>
  </si>
  <si>
    <t>Kingwood Medical Arts</t>
  </si>
  <si>
    <t>350 Kingwood Medical Drive</t>
  </si>
  <si>
    <t>Kingwood</t>
  </si>
  <si>
    <t>77339</t>
  </si>
  <si>
    <t>Lewisville Tower</t>
  </si>
  <si>
    <t>500 W Main St</t>
  </si>
  <si>
    <t>75057</t>
  </si>
  <si>
    <t>1976</t>
  </si>
  <si>
    <t>Longview</t>
  </si>
  <si>
    <t>707 Hollybrook Dr</t>
  </si>
  <si>
    <t>75605</t>
  </si>
  <si>
    <t>Longview, TX</t>
  </si>
  <si>
    <t>Lufkin</t>
  </si>
  <si>
    <t>10 Medical Ctr Blvd</t>
  </si>
  <si>
    <t>75904</t>
  </si>
  <si>
    <t>McKinney MOB I</t>
  </si>
  <si>
    <t>4510 Medical Ctr Dr</t>
  </si>
  <si>
    <t>McKinney</t>
  </si>
  <si>
    <t>75069</t>
  </si>
  <si>
    <t>McKinney MOB II</t>
  </si>
  <si>
    <t>North Hills MOB</t>
  </si>
  <si>
    <t>4375 Booth Calloway Rd</t>
  </si>
  <si>
    <t>North Richland Hills</t>
  </si>
  <si>
    <t>76180</t>
  </si>
  <si>
    <t>Calloway Creek Medical Center</t>
  </si>
  <si>
    <t>4300 City Point Dr</t>
  </si>
  <si>
    <t>Pearland MOB</t>
  </si>
  <si>
    <t>10905 Memorial Hermann Dr</t>
  </si>
  <si>
    <t>Pearland</t>
  </si>
  <si>
    <t>77584</t>
  </si>
  <si>
    <t>Pearland Medical Plaza 2</t>
  </si>
  <si>
    <t>10907 Memorial Hermann Drive</t>
  </si>
  <si>
    <t>Plano</t>
  </si>
  <si>
    <t>75075</t>
  </si>
  <si>
    <t>Plano 1</t>
  </si>
  <si>
    <t>1600 Coit Rd</t>
  </si>
  <si>
    <t>Plano 3</t>
  </si>
  <si>
    <t>4001 W 15th St</t>
  </si>
  <si>
    <t>75093</t>
  </si>
  <si>
    <t>Plano Surgical Hospital</t>
  </si>
  <si>
    <t>2301 Marsh Ln</t>
  </si>
  <si>
    <t>Rockwall Medical Plaza</t>
  </si>
  <si>
    <t>3140 Horizon Road</t>
  </si>
  <si>
    <t>Rockwall</t>
  </si>
  <si>
    <t>75032</t>
  </si>
  <si>
    <t>Remington Oaks</t>
  </si>
  <si>
    <t>525 Oak Centre Dr</t>
  </si>
  <si>
    <t>San Antonio</t>
  </si>
  <si>
    <t>78258</t>
  </si>
  <si>
    <t>Tenet Healthcare</t>
  </si>
  <si>
    <t>San Antonio, TX</t>
  </si>
  <si>
    <t>Stone Oak</t>
  </si>
  <si>
    <t>540 Madison Oak Dr</t>
  </si>
  <si>
    <t>San Antonio Atrium N Central B</t>
  </si>
  <si>
    <t>502 Madison Oak Dr</t>
  </si>
  <si>
    <t>Woodlands Plaza 4</t>
  </si>
  <si>
    <t>9180 Pinecroft Drive</t>
  </si>
  <si>
    <t>Shenandoah</t>
  </si>
  <si>
    <t>77380</t>
  </si>
  <si>
    <t>Sugarland MOB</t>
  </si>
  <si>
    <t>15200 SW Fwy</t>
  </si>
  <si>
    <t>Sugar Land</t>
  </si>
  <si>
    <t>77478</t>
  </si>
  <si>
    <t>Texas City MOB</t>
  </si>
  <si>
    <t>6807 Emmett F Lowry Expy</t>
  </si>
  <si>
    <t>Texas City</t>
  </si>
  <si>
    <t>77591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Victoria MOB</t>
  </si>
  <si>
    <t>506 E San Antonio St</t>
  </si>
  <si>
    <t>Victoria</t>
  </si>
  <si>
    <t>77901</t>
  </si>
  <si>
    <t>Victoria, TX</t>
  </si>
  <si>
    <t>PAM Rehabilitation Hospital of Clear Lake</t>
  </si>
  <si>
    <t>655 E Medical Ctr Blvd</t>
  </si>
  <si>
    <t>Webster</t>
  </si>
  <si>
    <t>77598</t>
  </si>
  <si>
    <t>Wylie</t>
  </si>
  <si>
    <t>600 Cooper Dr</t>
  </si>
  <si>
    <t>75098</t>
  </si>
  <si>
    <t>None</t>
  </si>
  <si>
    <t>Lakeview Medical Arts 2</t>
  </si>
  <si>
    <t>520 E Medical Dr</t>
  </si>
  <si>
    <t>Bountiful</t>
  </si>
  <si>
    <t>84010</t>
  </si>
  <si>
    <t>Ogden, UT</t>
  </si>
  <si>
    <t>Lakeview Medical Arts 1</t>
  </si>
  <si>
    <t>620 Medical Drive</t>
  </si>
  <si>
    <t>Lone Peak</t>
  </si>
  <si>
    <t>74 Kimballs Ln</t>
  </si>
  <si>
    <t>Draper</t>
  </si>
  <si>
    <t>84020</t>
  </si>
  <si>
    <t>HCA Supply Chain</t>
  </si>
  <si>
    <t>1120 Sport Plex Dr</t>
  </si>
  <si>
    <t>Kaysville</t>
  </si>
  <si>
    <t>84037</t>
  </si>
  <si>
    <t>Wasatch Peak</t>
  </si>
  <si>
    <t>1492 W Antelope Dr</t>
  </si>
  <si>
    <t>Layton</t>
  </si>
  <si>
    <t>84041</t>
  </si>
  <si>
    <t>Davis Medical</t>
  </si>
  <si>
    <t>2132 N 1700 W</t>
  </si>
  <si>
    <t>Ogden Womens</t>
  </si>
  <si>
    <t>5495 S 500 E</t>
  </si>
  <si>
    <t>84405</t>
  </si>
  <si>
    <t>Ogden Medical Plaza</t>
  </si>
  <si>
    <t>Timpanogos</t>
  </si>
  <si>
    <t>700 W 800 N</t>
  </si>
  <si>
    <t>Orem</t>
  </si>
  <si>
    <t>84057</t>
  </si>
  <si>
    <t>Provo, UT</t>
  </si>
  <si>
    <t>Industrial Clinic</t>
  </si>
  <si>
    <t>441 S Redwood Rd</t>
  </si>
  <si>
    <t>84104</t>
  </si>
  <si>
    <t>East Medical Building</t>
  </si>
  <si>
    <t>1250 E 3900 S</t>
  </si>
  <si>
    <t>84124</t>
  </si>
  <si>
    <t>North Medical Building</t>
  </si>
  <si>
    <t>1160 E 3900 S</t>
  </si>
  <si>
    <t>Old Mill MOB</t>
  </si>
  <si>
    <t>6360 S 3000 E</t>
  </si>
  <si>
    <t>84121</t>
  </si>
  <si>
    <t>St Mark's Central MOB</t>
  </si>
  <si>
    <t>1220 E 3900 S</t>
  </si>
  <si>
    <t>Salt Lake Regional</t>
  </si>
  <si>
    <t>82 S 1100 E</t>
  </si>
  <si>
    <t>84102</t>
  </si>
  <si>
    <t>9844 S 1300 E</t>
  </si>
  <si>
    <t>Sandy</t>
  </si>
  <si>
    <t>84094</t>
  </si>
  <si>
    <t>Intermountain Healthcare</t>
  </si>
  <si>
    <t>Ogden Medical Arts</t>
  </si>
  <si>
    <t>5405 S 500 E</t>
  </si>
  <si>
    <t>Washington Terrace</t>
  </si>
  <si>
    <t>Jordan Valley</t>
  </si>
  <si>
    <t>3584 W 9000 S</t>
  </si>
  <si>
    <t>West Jordan</t>
  </si>
  <si>
    <t>84088</t>
  </si>
  <si>
    <t>Jordan Valley II</t>
  </si>
  <si>
    <t>3590 W 9000 S</t>
  </si>
  <si>
    <t>Yorktown 50</t>
  </si>
  <si>
    <t>8316 Arlington Blvd</t>
  </si>
  <si>
    <t>Fairfax</t>
  </si>
  <si>
    <t>22031</t>
  </si>
  <si>
    <t>Kaiser Permanente MOB</t>
  </si>
  <si>
    <t>1201 Hospital Dr</t>
  </si>
  <si>
    <t>22401</t>
  </si>
  <si>
    <t>Mary Washington Healthcare</t>
  </si>
  <si>
    <t>Parkway Medical Tower</t>
  </si>
  <si>
    <t>1860 Town Center Dr</t>
  </si>
  <si>
    <t>Reston</t>
  </si>
  <si>
    <t>20190</t>
  </si>
  <si>
    <t>Renton Medical Arts Center</t>
  </si>
  <si>
    <t>4033 Talbot Rd S</t>
  </si>
  <si>
    <t>Renton</t>
  </si>
  <si>
    <t>Washington</t>
  </si>
  <si>
    <t>98055</t>
  </si>
  <si>
    <t>King County Hospital Authority</t>
  </si>
  <si>
    <t>Seattle, WA</t>
  </si>
  <si>
    <t>Madison Medical Tower</t>
  </si>
  <si>
    <t>1101 Madison St</t>
  </si>
  <si>
    <t>Seattle</t>
  </si>
  <si>
    <t>98104</t>
  </si>
  <si>
    <t>Providence Health &amp; Services</t>
  </si>
  <si>
    <t>Broadway Medical Bldg</t>
  </si>
  <si>
    <t>600 Broadway</t>
  </si>
  <si>
    <t>98122</t>
  </si>
  <si>
    <t>North East Retail</t>
  </si>
  <si>
    <t>1301 Madison St</t>
  </si>
  <si>
    <t>Arnold</t>
  </si>
  <si>
    <t>1221 Madison St</t>
  </si>
  <si>
    <t>Nordstrom Tower</t>
  </si>
  <si>
    <t>1229 Madison St</t>
  </si>
  <si>
    <t>Evanston MOB</t>
  </si>
  <si>
    <t>196 Arrowhead Dr</t>
  </si>
  <si>
    <t>Evanston</t>
  </si>
  <si>
    <t>Wyoming</t>
  </si>
  <si>
    <t>82930</t>
  </si>
  <si>
    <t>Total Medical Office</t>
  </si>
  <si>
    <t>Brookdale Meridian Arvada</t>
  </si>
  <si>
    <t>9555 W 59th Ave</t>
  </si>
  <si>
    <t>Arvada</t>
  </si>
  <si>
    <t>80004</t>
  </si>
  <si>
    <t>Other - Joint Venture</t>
  </si>
  <si>
    <t>Meridian Boulder</t>
  </si>
  <si>
    <t>801 Gillaspie Dr</t>
  </si>
  <si>
    <t>Boulder</t>
  </si>
  <si>
    <t>80305</t>
  </si>
  <si>
    <t>Boulder, CO</t>
  </si>
  <si>
    <t>Vlg at Lowry</t>
  </si>
  <si>
    <t>150 Quebec St</t>
  </si>
  <si>
    <t>80230</t>
  </si>
  <si>
    <t>Brookdale Meridian Lakewood</t>
  </si>
  <si>
    <t>1805 S Balsam</t>
  </si>
  <si>
    <t>Lakewood</t>
  </si>
  <si>
    <t>80232</t>
  </si>
  <si>
    <t>Brookdale Meridian Westland</t>
  </si>
  <si>
    <t>10695 W 17th Ave</t>
  </si>
  <si>
    <t>80215</t>
  </si>
  <si>
    <t>Brookdale Vernon Hills</t>
  </si>
  <si>
    <t>145 N Milwaukee Ave</t>
  </si>
  <si>
    <t>Vernon Hills</t>
  </si>
  <si>
    <t>60061</t>
  </si>
  <si>
    <t>Brookdale Olney</t>
  </si>
  <si>
    <t>2611 Olney Sandy Spring Rd</t>
  </si>
  <si>
    <t>Olney</t>
  </si>
  <si>
    <t>20832</t>
  </si>
  <si>
    <t>Brookdale Dogwood Creek</t>
  </si>
  <si>
    <t>8199 Poplar Ave</t>
  </si>
  <si>
    <t>Germantown</t>
  </si>
  <si>
    <t>38138</t>
  </si>
  <si>
    <t>Memphis, TN</t>
  </si>
  <si>
    <t>Brookdale Pecan Park</t>
  </si>
  <si>
    <t>915 N Fielder Rd</t>
  </si>
  <si>
    <t>76012</t>
  </si>
  <si>
    <t>Brookdale Round Rock</t>
  </si>
  <si>
    <t>8005 Cornerwood Dr</t>
  </si>
  <si>
    <t>Austin</t>
  </si>
  <si>
    <t>78717</t>
  </si>
  <si>
    <t>Brookdale Memorial City</t>
  </si>
  <si>
    <t>11900 Barryknoll Ln</t>
  </si>
  <si>
    <t>77024</t>
  </si>
  <si>
    <t>Brookdale W University</t>
  </si>
  <si>
    <t>5151 Buffalo Speedway</t>
  </si>
  <si>
    <t>77005</t>
  </si>
  <si>
    <t>The Solana Vintage Park</t>
  </si>
  <si>
    <t>19929 Chasewood Park Dr</t>
  </si>
  <si>
    <t>77070</t>
  </si>
  <si>
    <t>Brookdale Galleria</t>
  </si>
  <si>
    <t>2929 Post Oak Blvd</t>
  </si>
  <si>
    <t>77056</t>
  </si>
  <si>
    <t>Solana Preserve Vintage Park</t>
  </si>
  <si>
    <t>14221 Vintage Preserve Pkwy</t>
  </si>
  <si>
    <t>Brookdale N Richland Hills</t>
  </si>
  <si>
    <t>8500 Emerald Hills Wy</t>
  </si>
  <si>
    <t>Brookdale San Marcos N</t>
  </si>
  <si>
    <t>1720 Old Ranch Rd 12</t>
  </si>
  <si>
    <t>San Marcos</t>
  </si>
  <si>
    <t>78666</t>
  </si>
  <si>
    <t>Brookdale First Colony</t>
  </si>
  <si>
    <t>16900 Lexington Blvd</t>
  </si>
  <si>
    <t>77479</t>
  </si>
  <si>
    <t>Brookdale Clear Lake</t>
  </si>
  <si>
    <t>780 W Bay Area Blvd</t>
  </si>
  <si>
    <t>Total Other</t>
  </si>
  <si>
    <t>GRAND TOTALS</t>
  </si>
  <si>
    <t>Nexus on Grand - 233 E. Grand</t>
  </si>
  <si>
    <t>Univ of Louisville Health</t>
  </si>
  <si>
    <t>Beds/Units</t>
  </si>
  <si>
    <t>Property Listing</t>
  </si>
  <si>
    <t>Dorsey Hall</t>
  </si>
  <si>
    <t>New Orleans, LA</t>
  </si>
  <si>
    <t>HCA</t>
  </si>
  <si>
    <t>Springfield</t>
  </si>
  <si>
    <t>Denton</t>
  </si>
  <si>
    <t>Richmond, VA</t>
  </si>
  <si>
    <t>Midlothian</t>
  </si>
  <si>
    <t>Cherry Hill</t>
  </si>
  <si>
    <t>1965</t>
  </si>
  <si>
    <t>4930 Directors Place</t>
  </si>
  <si>
    <t>Pinnacle at Ridgegate</t>
  </si>
  <si>
    <t>10535 Park Meadows Blvd</t>
  </si>
  <si>
    <t>Lansdowne</t>
  </si>
  <si>
    <t>19500 Sandridge Way</t>
  </si>
  <si>
    <t>Burnsville 303</t>
  </si>
  <si>
    <t>303 E Nicollet Blvd</t>
  </si>
  <si>
    <t>Burnsville</t>
  </si>
  <si>
    <t>Burnsville 305</t>
  </si>
  <si>
    <t>305 E Nicollet Blvd</t>
  </si>
  <si>
    <t>Laurel Terrace</t>
  </si>
  <si>
    <t>1777 Green Bay Rd</t>
  </si>
  <si>
    <t>Highland Park</t>
  </si>
  <si>
    <t>Lockport Crossing</t>
  </si>
  <si>
    <t>1206 E 9th St</t>
  </si>
  <si>
    <t>Lockport</t>
  </si>
  <si>
    <t>Arlington Heights</t>
  </si>
  <si>
    <t>1100 West Central Rd</t>
  </si>
  <si>
    <t>Scripture</t>
  </si>
  <si>
    <t>2665 Scripture St</t>
  </si>
  <si>
    <t>West Hills MOB</t>
  </si>
  <si>
    <t>TCO Burnsville</t>
  </si>
  <si>
    <t>1000 140th St</t>
  </si>
  <si>
    <t>NW Specialty</t>
  </si>
  <si>
    <t>3355 Riverbend Dr</t>
  </si>
  <si>
    <t>Eugene, OR</t>
  </si>
  <si>
    <t>Lourdes</t>
  </si>
  <si>
    <t>1 Brace Rd</t>
  </si>
  <si>
    <t>601 Watkins</t>
  </si>
  <si>
    <t>601 Watkins Centre Pkwy</t>
  </si>
  <si>
    <t>611 Watkins</t>
  </si>
  <si>
    <t>611 Watkins Centre Pkwy</t>
  </si>
  <si>
    <t>St Francis Medical Pavillion</t>
  </si>
  <si>
    <t>13801 St Francis Blvd</t>
  </si>
  <si>
    <t>Savannah, GA</t>
  </si>
  <si>
    <t>Boardwalk - 10275 SCD</t>
  </si>
  <si>
    <t>Boardwalk - 10285 SCD</t>
  </si>
  <si>
    <t>Boardwalk - 10265 SCD</t>
  </si>
  <si>
    <t>1825 Kingsley Ave</t>
  </si>
  <si>
    <t>Westside Medical Plaza</t>
  </si>
  <si>
    <t>8251 W Broward Blvd</t>
  </si>
  <si>
    <t>60005</t>
  </si>
  <si>
    <t>NorthShore Univ Health System</t>
  </si>
  <si>
    <t>60035</t>
  </si>
  <si>
    <t>60441</t>
  </si>
  <si>
    <t>DuPage Medical Group</t>
  </si>
  <si>
    <t>3329 W DeYoung St</t>
  </si>
  <si>
    <t>55337</t>
  </si>
  <si>
    <t>Fairview Health Services</t>
  </si>
  <si>
    <t>University of Minnesota Health</t>
  </si>
  <si>
    <t>New Jersey</t>
  </si>
  <si>
    <t>08034</t>
  </si>
  <si>
    <t>Virtua Health</t>
  </si>
  <si>
    <t>97477</t>
  </si>
  <si>
    <t>PeaceHealth</t>
  </si>
  <si>
    <t>UPENN Health System</t>
  </si>
  <si>
    <t>76201</t>
  </si>
  <si>
    <t>20176</t>
  </si>
  <si>
    <t>Inova</t>
  </si>
  <si>
    <t>23114</t>
  </si>
  <si>
    <t>Callan Ridge - 3020 Callan Rd</t>
  </si>
  <si>
    <t>Sorrento Gateway - 4930 Directors</t>
  </si>
  <si>
    <t>Total CCRC</t>
  </si>
  <si>
    <t>Bon Secours Mercy Health</t>
  </si>
  <si>
    <t>Franciscan Alliance</t>
  </si>
  <si>
    <t>Callan Ridge-3030 Callan Road</t>
  </si>
  <si>
    <t>3030 Callan Road</t>
  </si>
  <si>
    <t>77 Fawcett St.</t>
  </si>
  <si>
    <t>02138</t>
  </si>
  <si>
    <t>1950</t>
  </si>
  <si>
    <t>10 Moulton St.</t>
  </si>
  <si>
    <t>20 Moulton St.</t>
  </si>
  <si>
    <t>Steward Health</t>
  </si>
  <si>
    <t>Wesley Woodlawn MOB</t>
  </si>
  <si>
    <t>2610 North Woodlawn</t>
  </si>
  <si>
    <t>67220</t>
  </si>
  <si>
    <t>CommonSpirit</t>
  </si>
  <si>
    <t>Univ of Missouri Health</t>
  </si>
  <si>
    <t>Atlantic Health 435</t>
  </si>
  <si>
    <t>435 South St</t>
  </si>
  <si>
    <t>Morristown</t>
  </si>
  <si>
    <t>07960</t>
  </si>
  <si>
    <t>Atlantic Health</t>
  </si>
  <si>
    <t>Atlantic Health 465</t>
  </si>
  <si>
    <t>465 South St</t>
  </si>
  <si>
    <t>Atlantic Health 475</t>
  </si>
  <si>
    <t>475 South St</t>
  </si>
  <si>
    <t>Thomas Jefferson Univ Hospital</t>
  </si>
  <si>
    <t>Prisma Health System</t>
  </si>
  <si>
    <t>Medical Univ of South Carolina</t>
  </si>
  <si>
    <t>Centennial Medical Pavilion I</t>
  </si>
  <si>
    <t>4401 Coit Road</t>
  </si>
  <si>
    <t>Frisco</t>
  </si>
  <si>
    <t>75035</t>
  </si>
  <si>
    <t>Centennial Medical Pavilion II</t>
  </si>
  <si>
    <t>4461 Coit Road</t>
  </si>
  <si>
    <t>Pt Eden A-3906/3910/3912/3916 Trust Way</t>
  </si>
  <si>
    <t>Pt Eden B-3938/3940/3944/3946/3948 Trust Way</t>
  </si>
  <si>
    <t>PT Eden C-3980/3988 Trust Way</t>
  </si>
  <si>
    <t>233 E Grand Avenue</t>
  </si>
  <si>
    <t>Concord Ave. - 77 Fawcett</t>
  </si>
  <si>
    <t>Concord Ave. - 10 Moulton</t>
  </si>
  <si>
    <t>Concord Ave. - 20 Moulton</t>
  </si>
  <si>
    <t>10 Fawcett</t>
  </si>
  <si>
    <t>25 Spinelli</t>
  </si>
  <si>
    <t>25 Spinelli Place</t>
  </si>
  <si>
    <t>23101 Sherman Place</t>
  </si>
  <si>
    <t>1549 Airport Blvd</t>
  </si>
  <si>
    <t>Lakeview Medical Pavilion</t>
  </si>
  <si>
    <t>5025 Keystone Blvd</t>
  </si>
  <si>
    <t>Covington</t>
  </si>
  <si>
    <t>Louisiana</t>
  </si>
  <si>
    <t>70433</t>
  </si>
  <si>
    <t>725 Concord</t>
  </si>
  <si>
    <t>725 Concord Avenue</t>
  </si>
  <si>
    <t>Mount Auburn Hospital</t>
  </si>
  <si>
    <t>700 Broadway</t>
  </si>
  <si>
    <t>City View Medical Plaza</t>
  </si>
  <si>
    <t>251 Medical Center Blvd</t>
  </si>
  <si>
    <t>253 Medical Center Blvd</t>
  </si>
  <si>
    <t>4 Justice Lane</t>
  </si>
  <si>
    <t>425 E 5350 S</t>
  </si>
  <si>
    <t>Northwest Medical Plaza</t>
  </si>
  <si>
    <t>2900 Medical Center Pkwy</t>
  </si>
  <si>
    <t>Bentonville</t>
  </si>
  <si>
    <t>72712</t>
  </si>
  <si>
    <t>480 Forbes Boulevard</t>
  </si>
  <si>
    <t>490 Forbes Boulevard</t>
  </si>
  <si>
    <t>Gateway Crossing- 225</t>
  </si>
  <si>
    <t>Gateway Crossing- 201</t>
  </si>
  <si>
    <t>Allerton- 333-351 Allerton Ave</t>
  </si>
  <si>
    <t>Vantage Phase I Bldg A- 480 Forbes</t>
  </si>
  <si>
    <t>Vantage Phase I Bldg B- 490 Forbes</t>
  </si>
  <si>
    <t>Savannah MOB</t>
  </si>
  <si>
    <t>Savannah</t>
  </si>
  <si>
    <t>31404</t>
  </si>
  <si>
    <t>As of September 30, 2022</t>
  </si>
  <si>
    <t>Durham Research Lab</t>
  </si>
  <si>
    <t>Durham Carmichael</t>
  </si>
  <si>
    <t>4790 Waters A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11">
    <font>
      <sz val="11"/>
      <color theme="1"/>
      <name val="Calibri"/>
      <family val="2"/>
      <scheme val="minor"/>
    </font>
    <font>
      <b/>
      <sz val="7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  <font>
      <sz val="8"/>
      <color theme="1"/>
      <name val="Graphik"/>
    </font>
    <font>
      <sz val="20"/>
      <color theme="1"/>
      <name val="Arial Black"/>
      <family val="2"/>
    </font>
    <font>
      <sz val="45"/>
      <name val="Graphik"/>
    </font>
    <font>
      <sz val="14"/>
      <name val="Graphik"/>
    </font>
    <font>
      <sz val="14"/>
      <color theme="1"/>
      <name val="Graphik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B78B1E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10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</cellStyleXfs>
  <cellXfs count="24">
    <xf numFmtId="0" fontId="0" fillId="0" borderId="0" xfId="0"/>
    <xf numFmtId="49" fontId="1" fillId="0" borderId="0" xfId="0" applyNumberFormat="1" applyFont="1"/>
    <xf numFmtId="0" fontId="3" fillId="0" borderId="0" xfId="0" applyFont="1" applyAlignment="1">
      <alignment horizontal="left"/>
    </xf>
    <xf numFmtId="0" fontId="3" fillId="0" borderId="0" xfId="0" applyFont="1" applyFill="1" applyAlignment="1">
      <alignment horizontal="left"/>
    </xf>
    <xf numFmtId="0" fontId="4" fillId="0" borderId="0" xfId="0" applyFont="1"/>
    <xf numFmtId="0" fontId="0" fillId="0" borderId="0" xfId="0" applyAlignment="1">
      <alignment horizontal="left"/>
    </xf>
    <xf numFmtId="49" fontId="5" fillId="0" borderId="0" xfId="0" applyNumberFormat="1" applyFont="1"/>
    <xf numFmtId="3" fontId="5" fillId="0" borderId="0" xfId="0" applyNumberFormat="1" applyFont="1" applyAlignment="1">
      <alignment horizontal="right"/>
    </xf>
    <xf numFmtId="0" fontId="6" fillId="3" borderId="0" xfId="0" applyFont="1" applyFill="1" applyBorder="1" applyAlignment="1">
      <alignment horizontal="center" vertical="center" wrapText="1"/>
    </xf>
    <xf numFmtId="0" fontId="7" fillId="3" borderId="0" xfId="0" applyFont="1" applyFill="1" applyAlignment="1"/>
    <xf numFmtId="0" fontId="8" fillId="3" borderId="0" xfId="0" applyFont="1" applyFill="1" applyAlignment="1"/>
    <xf numFmtId="0" fontId="9" fillId="3" borderId="0" xfId="0" applyFont="1" applyFill="1" applyAlignment="1"/>
    <xf numFmtId="0" fontId="5" fillId="3" borderId="0" xfId="0" applyFont="1" applyFill="1" applyAlignment="1"/>
    <xf numFmtId="0" fontId="0" fillId="0" borderId="0" xfId="0" applyAlignment="1"/>
    <xf numFmtId="0" fontId="0" fillId="0" borderId="0" xfId="0" applyFill="1"/>
    <xf numFmtId="0" fontId="0" fillId="2" borderId="0" xfId="0" applyFill="1"/>
    <xf numFmtId="49" fontId="3" fillId="0" borderId="0" xfId="0" applyNumberFormat="1" applyFont="1" applyAlignment="1">
      <alignment horizontal="left"/>
    </xf>
    <xf numFmtId="0" fontId="5" fillId="0" borderId="0" xfId="0" applyFont="1"/>
    <xf numFmtId="0" fontId="5" fillId="0" borderId="0" xfId="0" applyFont="1" applyAlignment="1">
      <alignment horizontal="right"/>
    </xf>
    <xf numFmtId="0" fontId="3" fillId="0" borderId="0" xfId="0" applyFont="1" applyAlignment="1">
      <alignment horizontal="right"/>
    </xf>
    <xf numFmtId="49" fontId="5" fillId="2" borderId="0" xfId="0" applyNumberFormat="1" applyFont="1" applyFill="1"/>
    <xf numFmtId="3" fontId="5" fillId="2" borderId="0" xfId="0" applyNumberFormat="1" applyFont="1" applyFill="1" applyAlignment="1">
      <alignment horizontal="right"/>
    </xf>
    <xf numFmtId="3" fontId="5" fillId="0" borderId="0" xfId="0" applyNumberFormat="1" applyFont="1" applyFill="1" applyAlignment="1">
      <alignment horizontal="right"/>
    </xf>
    <xf numFmtId="49" fontId="5" fillId="0" borderId="0" xfId="0" applyNumberFormat="1" applyFont="1" applyFill="1"/>
  </cellXfs>
  <cellStyles count="5">
    <cellStyle name="Comma 3 2 2" xfId="4"/>
    <cellStyle name="Normal" xfId="0" builtinId="0"/>
    <cellStyle name="Normal 10 2" xfId="2"/>
    <cellStyle name="Normal 13" xfId="3"/>
    <cellStyle name="Normal 3 2" xfId="1"/>
  </cellStyles>
  <dxfs count="4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colors>
    <mruColors>
      <color rgb="FFF2E9D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/>
        <xdr:cNvCxnSpPr/>
      </xdr:nvCxnSpPr>
      <xdr:spPr>
        <a:xfrm>
          <a:off x="7229475" y="8659"/>
          <a:ext cx="0" cy="771629"/>
        </a:xfrm>
        <a:prstGeom prst="line">
          <a:avLst/>
        </a:prstGeom>
        <a:ln w="22225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35984</xdr:colOff>
      <xdr:row>0</xdr:row>
      <xdr:rowOff>21167</xdr:rowOff>
    </xdr:from>
    <xdr:to>
      <xdr:col>0</xdr:col>
      <xdr:colOff>2798234</xdr:colOff>
      <xdr:row>0</xdr:row>
      <xdr:rowOff>76411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984" y="21167"/>
          <a:ext cx="2762250" cy="7429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EXCELDAT\BRIEFING%20PACKAGE\1INV9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2\GSP_1Q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3\1Q03%20Hetheringt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Partner%20Meeting\CH%20II%20%20Downstream%20Sept%202003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CH%20II\CHII%20Cash%20Flow%20Statement%2009_30_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0-Q\Merrill%20Bridge%20Link\hcp_Linking%20File_10Q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17\2Q2017\10Q%20Workbook%20&amp;%20Supporting%20Schedules\MD&amp;A%20-%202Q17%20Item%202%20Segment%20Summary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s1\dept\Accounting\2021\4Q2021\Supplemental\Operational\Support\4Q21%20LFE%20Occupanc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d Portfolio"/>
      <sheetName val="Summary"/>
      <sheetName val="September 2000"/>
      <sheetName val="Sub-Leased"/>
      <sheetName val="Mortgages"/>
      <sheetName val="Recoverable Expenses V4"/>
      <sheetName val="Sheet2"/>
      <sheetName val="Cash Summary"/>
      <sheetName val="Recon"/>
      <sheetName val="Bank Info"/>
      <sheetName val="PNC"/>
      <sheetName val="Collections"/>
      <sheetName val="AP"/>
      <sheetName val="Wages"/>
      <sheetName val="Mgmt Fee"/>
      <sheetName val="Bonus"/>
      <sheetName val="Credit Card TRX"/>
      <sheetName val="IC"/>
      <sheetName val="IC Ledger"/>
      <sheetName val="Insurance"/>
      <sheetName val="Insurance-SS"/>
      <sheetName val="New Debt"/>
      <sheetName val="Old Debt"/>
      <sheetName val="Prop Tax"/>
      <sheetName val="BS"/>
      <sheetName val="PL"/>
      <sheetName val="Detailed BS"/>
      <sheetName val="Ops"/>
      <sheetName val="Managed_Portfolio"/>
      <sheetName val="September_2000"/>
      <sheetName val="Recoverable_Expenses_V4"/>
      <sheetName val="Cash_Summary"/>
      <sheetName val="Bank_Info"/>
      <sheetName val="Mgmt_Fee"/>
      <sheetName val="Credit_Card_TRX"/>
      <sheetName val="IC_Ledger"/>
      <sheetName val="New_Debt"/>
      <sheetName val="Old_Debt"/>
      <sheetName val="Prop_Tax"/>
      <sheetName val="Detailed_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Tasks"/>
      <sheetName val="Calcs"/>
      <sheetName val="Data"/>
      <sheetName val="Partial Qtr"/>
      <sheetName val="Classic"/>
      <sheetName val="Tuscan"/>
      <sheetName val="Pisa"/>
      <sheetName val="Sienna"/>
      <sheetName val="Canada"/>
      <sheetName val="Total Recap"/>
      <sheetName val="COVER"/>
      <sheetName val="SUMMARY"/>
      <sheetName val="Divisions"/>
      <sheetName val="Director"/>
      <sheetName val="GRAPHS"/>
      <sheetName val="Requests"/>
      <sheetName val="Testing"/>
      <sheetName val="Memo"/>
      <sheetName val="Recon2"/>
      <sheetName val=" Sign Page"/>
      <sheetName val="Prior Qtr"/>
      <sheetName val="Prior Qtr Memos"/>
      <sheetName val="DO Memo"/>
      <sheetName val="Div Plan Recon"/>
      <sheetName val="New Impacts"/>
      <sheetName val="DO PLan"/>
      <sheetName val="Aardappel"/>
      <sheetName val="Addleman"/>
      <sheetName val="Albright"/>
      <sheetName val="Baltus"/>
      <sheetName val="Barela"/>
      <sheetName val="Beatty"/>
      <sheetName val="Beer"/>
      <sheetName val="Berggren"/>
      <sheetName val="Biggane"/>
      <sheetName val="Brown"/>
      <sheetName val="Bus"/>
      <sheetName val="Coupland"/>
      <sheetName val="DeMarzo"/>
      <sheetName val="Dement"/>
      <sheetName val="DeRobertis"/>
      <sheetName val="Drapp"/>
      <sheetName val="Dykes"/>
      <sheetName val="Fagley"/>
      <sheetName val="Fenske"/>
      <sheetName val="Fischer"/>
      <sheetName val="Fowler"/>
      <sheetName val="Gagne"/>
      <sheetName val="Harris"/>
      <sheetName val="Hazelzet"/>
      <sheetName val="Hetherington"/>
      <sheetName val="Holetich"/>
      <sheetName val="Johnson"/>
      <sheetName val="Kelly"/>
      <sheetName val="Kiernan"/>
      <sheetName val="Kirby"/>
      <sheetName val="Kosloff"/>
      <sheetName val="Landauer"/>
      <sheetName val="Lee"/>
      <sheetName val="Liebforth"/>
      <sheetName val="Lewis"/>
      <sheetName val="Ludwig"/>
      <sheetName val="Malaga"/>
      <sheetName val="Manczynski"/>
      <sheetName val="Martin"/>
      <sheetName val="McDonald"/>
      <sheetName val="Meschke"/>
      <sheetName val="Mills"/>
      <sheetName val="Murray"/>
      <sheetName val="Nadel"/>
      <sheetName val="Nahlovsky"/>
      <sheetName val="NewBlom"/>
      <sheetName val="Patterson"/>
      <sheetName val="Pereira"/>
      <sheetName val="Purcell"/>
      <sheetName val="Rose"/>
      <sheetName val="Samuel"/>
      <sheetName val="Short"/>
      <sheetName val="Smith"/>
      <sheetName val="Sparks"/>
      <sheetName val="Strini"/>
      <sheetName val="Sureck"/>
      <sheetName val="Sutter"/>
      <sheetName val="Theiss"/>
      <sheetName val="Thorncroft"/>
      <sheetName val="Wallace"/>
      <sheetName val="Yelin"/>
      <sheetName val="Zampas"/>
      <sheetName val="New Tuscan Farmhouses"/>
      <sheetName val="1st Partial Qtr"/>
      <sheetName val="1st Full Qtr"/>
      <sheetName val="2nd Full Qtr"/>
      <sheetName val="4th Full Qtr"/>
      <sheetName val="5th Full Qtr"/>
      <sheetName val="Lookups"/>
      <sheetName val="New Summary"/>
      <sheetName val="Citrus Park"/>
      <sheetName val="Sheet1"/>
      <sheetName val="Proforma Summary"/>
      <sheetName val="OP WEEKS DROP PLAN"/>
      <sheetName val="Total Rewards DisSynergy"/>
      <sheetName val="FY10 FINAL"/>
      <sheetName val="EEMLink"/>
      <sheetName val="FY11PlanFinal"/>
      <sheetName val="Strawman View FY12"/>
      <sheetName val="Hyp Download"/>
      <sheetName val="New Restaurants Current Est"/>
      <sheetName val="LRP Inputs"/>
      <sheetName val="Monthly Comps"/>
      <sheetName val="Pricing"/>
      <sheetName val="Giftcard"/>
      <sheetName val="Utilities"/>
      <sheetName val="Labor"/>
      <sheetName val="Bonus Spread"/>
      <sheetName val="WCandPLDrop"/>
      <sheetName val="Rent Schedule"/>
      <sheetName val="Depreciation"/>
      <sheetName val="Rent Estimate"/>
      <sheetName val="Marketing"/>
      <sheetName val="STRAWMAN FY11"/>
      <sheetName val="G&amp;A"/>
      <sheetName val="SozioCashFlow"/>
      <sheetName val="$Data"/>
      <sheetName val="Lists"/>
      <sheetName val="FY09-52wk"/>
      <sheetName val="FY10"/>
      <sheetName val="FY11"/>
    </sheetNames>
    <sheetDataSet>
      <sheetData sheetId="0"/>
      <sheetData sheetId="1"/>
      <sheetData sheetId="2">
        <row r="13">
          <cell r="A13" t="str">
            <v>1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3">
          <cell r="K3" t="str">
            <v>P. E. = 60%</v>
          </cell>
          <cell r="N3">
            <v>0.6</v>
          </cell>
          <cell r="R3" t="str">
            <v xml:space="preserve">PART 1 - GM Bonus </v>
          </cell>
          <cell r="U3">
            <v>0.78839462099207813</v>
          </cell>
          <cell r="V3" t="str">
            <v>Q1</v>
          </cell>
          <cell r="W3">
            <v>4675</v>
          </cell>
          <cell r="X3">
            <v>4750</v>
          </cell>
          <cell r="Y3">
            <v>1.0160427807486632</v>
          </cell>
        </row>
        <row r="4">
          <cell r="B4">
            <v>4271</v>
          </cell>
          <cell r="C4">
            <v>4750</v>
          </cell>
          <cell r="D4" t="str">
            <v>0 to 1</v>
          </cell>
          <cell r="E4">
            <v>2.8697571743929361E-2</v>
          </cell>
          <cell r="F4" t="str">
            <v>ORL</v>
          </cell>
          <cell r="G4">
            <v>2572</v>
          </cell>
          <cell r="H4">
            <v>955</v>
          </cell>
          <cell r="I4">
            <v>744</v>
          </cell>
          <cell r="J4">
            <v>4750</v>
          </cell>
          <cell r="K4" t="str">
            <v>P. E. Growth = 21%</v>
          </cell>
          <cell r="N4">
            <v>0.21</v>
          </cell>
          <cell r="O4" t="str">
            <v>Orlando</v>
          </cell>
          <cell r="P4">
            <v>9444.9987222222226</v>
          </cell>
          <cell r="Q4">
            <v>11110</v>
          </cell>
          <cell r="R4" t="str">
            <v xml:space="preserve">PART 2 - Div Performance </v>
          </cell>
          <cell r="U4">
            <v>0.21160537900792195</v>
          </cell>
          <cell r="V4" t="str">
            <v>Q2</v>
          </cell>
          <cell r="W4">
            <v>4400</v>
          </cell>
          <cell r="Y4">
            <v>0</v>
          </cell>
        </row>
        <row r="5">
          <cell r="B5">
            <v>5625</v>
          </cell>
          <cell r="C5">
            <v>4750</v>
          </cell>
          <cell r="D5" t="str">
            <v>1 to 2</v>
          </cell>
          <cell r="E5">
            <v>0.12362030905077263</v>
          </cell>
          <cell r="F5" t="str">
            <v>ATL</v>
          </cell>
          <cell r="G5">
            <v>3098</v>
          </cell>
          <cell r="H5">
            <v>1450</v>
          </cell>
          <cell r="I5">
            <v>1077</v>
          </cell>
          <cell r="J5">
            <v>4750</v>
          </cell>
          <cell r="K5" t="str">
            <v>Sales Growth = 19%</v>
          </cell>
          <cell r="N5">
            <v>0.19</v>
          </cell>
          <cell r="O5" t="str">
            <v>Atlanta</v>
          </cell>
          <cell r="P5">
            <v>13086.724854545453</v>
          </cell>
          <cell r="Q5">
            <v>11110</v>
          </cell>
          <cell r="V5" t="str">
            <v>Q3</v>
          </cell>
          <cell r="W5">
            <v>4155</v>
          </cell>
          <cell r="Y5">
            <v>0</v>
          </cell>
        </row>
        <row r="6">
          <cell r="B6">
            <v>4241</v>
          </cell>
          <cell r="C6">
            <v>4750</v>
          </cell>
          <cell r="D6" t="str">
            <v>2 to 3</v>
          </cell>
          <cell r="E6">
            <v>0.15011037527593818</v>
          </cell>
          <cell r="F6" t="str">
            <v>CHI</v>
          </cell>
          <cell r="G6">
            <v>2842</v>
          </cell>
          <cell r="H6">
            <v>724</v>
          </cell>
          <cell r="I6">
            <v>675</v>
          </cell>
          <cell r="J6">
            <v>4750</v>
          </cell>
          <cell r="O6" t="str">
            <v>Chicago</v>
          </cell>
          <cell r="P6">
            <v>10004.268599999999</v>
          </cell>
          <cell r="Q6">
            <v>11110</v>
          </cell>
          <cell r="V6" t="str">
            <v>Q4</v>
          </cell>
          <cell r="W6">
            <v>5270</v>
          </cell>
          <cell r="Y6">
            <v>0</v>
          </cell>
        </row>
        <row r="7">
          <cell r="B7">
            <v>5209</v>
          </cell>
          <cell r="C7">
            <v>4750</v>
          </cell>
          <cell r="D7" t="str">
            <v>3 to 4</v>
          </cell>
          <cell r="E7">
            <v>0.16997792494481237</v>
          </cell>
          <cell r="F7" t="str">
            <v>PHI</v>
          </cell>
          <cell r="G7">
            <v>3322</v>
          </cell>
          <cell r="H7">
            <v>938</v>
          </cell>
          <cell r="I7">
            <v>949</v>
          </cell>
          <cell r="J7">
            <v>4750</v>
          </cell>
          <cell r="O7" t="str">
            <v>Philadelphia</v>
          </cell>
          <cell r="P7">
            <v>12053.858933333335</v>
          </cell>
          <cell r="Q7">
            <v>11110</v>
          </cell>
        </row>
        <row r="8">
          <cell r="B8">
            <v>5124</v>
          </cell>
          <cell r="C8">
            <v>4750</v>
          </cell>
          <cell r="D8" t="str">
            <v>4 to 5</v>
          </cell>
          <cell r="E8">
            <v>0.16335540838852097</v>
          </cell>
          <cell r="F8" t="str">
            <v>DAL</v>
          </cell>
          <cell r="G8">
            <v>2962</v>
          </cell>
          <cell r="H8">
            <v>1188</v>
          </cell>
          <cell r="I8">
            <v>974</v>
          </cell>
          <cell r="J8">
            <v>4750</v>
          </cell>
          <cell r="O8" t="str">
            <v>Dallas</v>
          </cell>
          <cell r="P8">
            <v>12178.915539999998</v>
          </cell>
          <cell r="Q8">
            <v>11110</v>
          </cell>
        </row>
        <row r="9">
          <cell r="B9">
            <v>4081</v>
          </cell>
          <cell r="C9">
            <v>4750</v>
          </cell>
          <cell r="D9" t="str">
            <v>5 to 6</v>
          </cell>
          <cell r="E9">
            <v>9.4922737306843266E-2</v>
          </cell>
          <cell r="F9" t="str">
            <v>LA</v>
          </cell>
          <cell r="G9">
            <v>2490</v>
          </cell>
          <cell r="H9">
            <v>640</v>
          </cell>
          <cell r="I9">
            <v>952</v>
          </cell>
          <cell r="J9">
            <v>4750</v>
          </cell>
          <cell r="O9" t="str">
            <v>Los Angeles</v>
          </cell>
          <cell r="P9">
            <v>8873.5974000000006</v>
          </cell>
          <cell r="Q9">
            <v>11110</v>
          </cell>
          <cell r="W9">
            <v>9189.9720335597285</v>
          </cell>
          <cell r="X9">
            <v>11110</v>
          </cell>
        </row>
        <row r="10">
          <cell r="B10">
            <v>6495</v>
          </cell>
          <cell r="C10">
            <v>4750</v>
          </cell>
          <cell r="D10" t="str">
            <v>6 to 7</v>
          </cell>
          <cell r="E10">
            <v>8.8300220750551883E-2</v>
          </cell>
          <cell r="F10" t="str">
            <v>CAN</v>
          </cell>
          <cell r="G10">
            <v>3058</v>
          </cell>
          <cell r="H10">
            <v>650</v>
          </cell>
          <cell r="I10">
            <v>2787</v>
          </cell>
          <cell r="J10">
            <v>4750</v>
          </cell>
          <cell r="O10" t="str">
            <v>Canada</v>
          </cell>
          <cell r="P10">
            <v>18500</v>
          </cell>
          <cell r="Q10">
            <v>11110</v>
          </cell>
          <cell r="W10">
            <v>9650</v>
          </cell>
        </row>
        <row r="11">
          <cell r="D11" t="str">
            <v>7 to 8</v>
          </cell>
          <cell r="E11">
            <v>4.4150110375275942E-2</v>
          </cell>
          <cell r="W11">
            <v>7510</v>
          </cell>
        </row>
        <row r="12">
          <cell r="D12" t="str">
            <v>8 to 9</v>
          </cell>
          <cell r="E12">
            <v>5.0772626931567331E-2</v>
          </cell>
          <cell r="W12">
            <v>9650</v>
          </cell>
        </row>
        <row r="13">
          <cell r="D13" t="str">
            <v>9 to 10</v>
          </cell>
          <cell r="E13">
            <v>2.4282560706401765E-2</v>
          </cell>
        </row>
        <row r="14">
          <cell r="D14" t="str">
            <v>10 to 11</v>
          </cell>
          <cell r="E14">
            <v>1.7660044150110375E-2</v>
          </cell>
        </row>
        <row r="15">
          <cell r="D15" t="str">
            <v>11 to 12</v>
          </cell>
          <cell r="E15">
            <v>1.1037527593818985E-2</v>
          </cell>
        </row>
        <row r="16">
          <cell r="D16" t="str">
            <v>12 to 13</v>
          </cell>
          <cell r="E16">
            <v>1.3245033112582781E-2</v>
          </cell>
        </row>
        <row r="17">
          <cell r="D17" t="str">
            <v>&gt; 13</v>
          </cell>
          <cell r="E17">
            <v>1.9867549668874173E-2</v>
          </cell>
        </row>
        <row r="18">
          <cell r="E18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therington"/>
      <sheetName val="GRAPHS"/>
      <sheetName val="Director"/>
      <sheetName val="Calcs"/>
      <sheetName val="Inputs &amp; Reports"/>
      <sheetName val="OP WEEKS DROP PLAN"/>
      <sheetName val="Total Rewards DisSynergy"/>
      <sheetName val="Sheet1"/>
    </sheetNames>
    <sheetDataSet>
      <sheetData sheetId="0">
        <row r="4">
          <cell r="B4" t="str">
            <v xml:space="preserve">DIP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II BS"/>
      <sheetName val="CH II BS-Schedule"/>
      <sheetName val="CH II I.S."/>
      <sheetName val="CH II Cash Flows"/>
      <sheetName val="CH II Ptr Cap"/>
      <sheetName val="PCI BS"/>
      <sheetName val="PCI I.S"/>
      <sheetName val="PCI Cash Flows"/>
      <sheetName val="PCI Ptr Cap"/>
      <sheetName val="HH BS"/>
      <sheetName val="HH I.S."/>
      <sheetName val="HH Cash Flows"/>
      <sheetName val="HH Ptr Cap"/>
      <sheetName val="LH BS"/>
      <sheetName val="LH I.S."/>
      <sheetName val="LH Cash Flows"/>
      <sheetName val="LH Ptr Cap"/>
      <sheetName val="TC BS "/>
      <sheetName val="TC I.S."/>
      <sheetName val="TC Cash Flows"/>
      <sheetName val="TC Ptr Cap"/>
      <sheetName val="NFS BS"/>
      <sheetName val="NFS I.S."/>
      <sheetName val="NFS Cash Flows"/>
      <sheetName val="NFS Ptr Cap"/>
      <sheetName val="RM BS"/>
      <sheetName val="RM I.S."/>
      <sheetName val="RM Cash Flows"/>
      <sheetName val="RM Ptr Cap"/>
      <sheetName val="CH II  Downstream Sept 2003 Fin"/>
      <sheetName val="Statement of Cash Flows"/>
      <sheetName val="LinkSheet"/>
      <sheetName val="CH_II_BS"/>
      <sheetName val="CH_II_BS-Schedule"/>
      <sheetName val="CH_II_I_S_"/>
      <sheetName val="CH_II_Cash_Flows"/>
      <sheetName val="CH_II_Ptr_Cap"/>
      <sheetName val="PCI_BS"/>
      <sheetName val="PCI_I_S"/>
      <sheetName val="PCI_Cash_Flows"/>
      <sheetName val="PCI_Ptr_Cap"/>
      <sheetName val="HH_BS"/>
      <sheetName val="HH_I_S_"/>
      <sheetName val="HH_Cash_Flows"/>
      <sheetName val="HH_Ptr_Cap"/>
      <sheetName val="LH_BS"/>
      <sheetName val="LH_I_S_"/>
      <sheetName val="LH_Cash_Flows"/>
      <sheetName val="LH_Ptr_Cap"/>
      <sheetName val="TC_BS_"/>
      <sheetName val="TC_I_S_"/>
      <sheetName val="TC_Cash_Flows"/>
      <sheetName val="TC_Ptr_Cap"/>
      <sheetName val="NFS_BS"/>
      <sheetName val="NFS_I_S_"/>
      <sheetName val="NFS_Cash_Flows"/>
      <sheetName val="NFS_Ptr_Cap"/>
      <sheetName val="RM_BS"/>
      <sheetName val="RM_I_S_"/>
      <sheetName val="RM_Cash_Flows"/>
      <sheetName val="RM_Ptr_Cap"/>
      <sheetName val="CH_II__Downstream_Sept_2003_Fin"/>
      <sheetName val="Statement_of_Cash_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ash Flows"/>
      <sheetName val="Statement of Cash Flows-GAAP"/>
      <sheetName val="Worksheet"/>
      <sheetName val="Sheet1"/>
      <sheetName val="bshts"/>
      <sheetName val="GP's"/>
      <sheetName val="Variables"/>
      <sheetName val="Drop-down list1"/>
      <sheetName val="Model Assumptions"/>
      <sheetName val="Prem Pd"/>
      <sheetName val="Summary"/>
      <sheetName val="Payroll"/>
      <sheetName val="GL"/>
      <sheetName val="AP"/>
      <sheetName val="Petty Cash"/>
      <sheetName val="AR"/>
      <sheetName val="AR-Residents"/>
      <sheetName val="July Bal by Fisc Per"/>
      <sheetName val="Resident Deposits"/>
      <sheetName val="RET"/>
      <sheetName val="Prepaids"/>
      <sheetName val="PTO"/>
      <sheetName val="Oakmont of El Dorado PTO Detail"/>
      <sheetName val="Estimated bonus"/>
      <sheetName val="TB as of 6-30"/>
      <sheetName val="Concord TIC"/>
      <sheetName val="concord 126 (2)"/>
      <sheetName val="Statement_of_Cash_Flows"/>
      <sheetName val="Statement_of_Cash_Flows-GAAP"/>
      <sheetName val="Drop-down_list1"/>
      <sheetName val="Model_Assumptions"/>
      <sheetName val="Prem_P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Template"/>
      <sheetName val="BalanceSheets"/>
      <sheetName val="IncomeStatement"/>
      <sheetName val="ComprehensiveIncome"/>
      <sheetName val="EquityStatement"/>
      <sheetName val="CashFlows"/>
      <sheetName val="ComponentsOfNetInvestmentInDFLs"/>
      <sheetName val="InternalRatingsForNetInvestInDF"/>
      <sheetName val="Note 4 Disc Ops"/>
      <sheetName val="LoansReceivable"/>
      <sheetName val="InternalRatingsForLoansReceivab"/>
      <sheetName val="EquityMethodInvestments"/>
      <sheetName val="FinancialInfoForUnconsolidatedJ"/>
      <sheetName val="ISInfoForUnconsolidatedJVs"/>
      <sheetName val="Notes_IntangibleAssets"/>
      <sheetName val="OtherAssetsTable"/>
      <sheetName val="SrNotesDetails"/>
      <sheetName val="DebtMaturitiesAndScheduledPrinc"/>
      <sheetName val="HCRManorCareBalanceSheetCondens"/>
      <sheetName val="HCRManorCareIncomeStatementCond"/>
      <sheetName val="DividendsDeclared"/>
      <sheetName val="CommonStockIssuances"/>
      <sheetName val="AccumulatedOtherComprehensiveIn"/>
      <sheetName val="SegmentsSummaryInfo"/>
      <sheetName val="SegmentRevenue"/>
      <sheetName val="TotalAssetsBySegment"/>
      <sheetName val="EarningsPerShareComputation"/>
      <sheetName val="SupplementalCashFlowInfo"/>
      <sheetName val="VIECarryValueOfAssetsLiabilitie"/>
      <sheetName val="SegmentConcentrations"/>
      <sheetName val="FairValueMeasurements"/>
      <sheetName val="FairValueOfFinancialInstruments"/>
      <sheetName val="OutstandingSwaps"/>
      <sheetName val="HedgingInstrumentsSensitivityAn"/>
      <sheetName val="ProFormaResults"/>
      <sheetName val="CIP_Funding"/>
      <sheetName val="Notes_NNNLeaseRestructuring"/>
      <sheetName val="Notes_RealEstateAcquisitions_PY"/>
      <sheetName val="Notes_RealEstateAcquisitions"/>
      <sheetName val="MDA_Overview"/>
      <sheetName val="MDA_SPP_TotalPortfolio_Tables"/>
      <sheetName val="mda_DebtExcludingPremiumsAndDis"/>
      <sheetName val="MDA_Cash_Flow_Summary"/>
      <sheetName val="mda_NetIncomeReconciliation"/>
      <sheetName val="mda_NetIncomeReconciliationPart"/>
      <sheetName val="mda_FAD"/>
      <sheetName val="mda_FFOpershareRecon"/>
      <sheetName val="mda_ContractualObligations"/>
      <sheetName val="Item5_StkPurch"/>
      <sheetName val="Sheet2"/>
      <sheetName val="Notes_Impairments"/>
      <sheetName val="mda_OutstansdingInterestRate_Fo"/>
      <sheetName val="mda_DebtMaturities"/>
      <sheetName val="OperatingLossFromDiscontinuedOp"/>
      <sheetName val="RealEstateAcquisitions"/>
      <sheetName val="ReconciliationOfNetIncomeToNOI"/>
      <sheetName val="AllowanceActivitySenSecLoanToDe"/>
    </sheetNames>
    <sheetDataSet>
      <sheetData sheetId="0"/>
      <sheetData sheetId="1">
        <row r="3">
          <cell r="B3" t="str">
            <v xml:space="preserve">March 31, </v>
          </cell>
        </row>
      </sheetData>
      <sheetData sheetId="2">
        <row r="12">
          <cell r="D12">
            <v>712540</v>
          </cell>
        </row>
      </sheetData>
      <sheetData sheetId="3">
        <row r="7">
          <cell r="D7">
            <v>17075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sSummaryInfo"/>
      <sheetName val="MDA_SPP_TotalPortfolio_Tables"/>
      <sheetName val="MOB_OCC"/>
      <sheetName val="CashRev"/>
      <sheetName val="SH_Occ"/>
      <sheetName val="SH_OCC_YTD"/>
      <sheetName val="LS_OCC"/>
      <sheetName val="SPP Analysis"/>
      <sheetName val="QTR17"/>
      <sheetName val="YTD17"/>
      <sheetName val="YTD16"/>
      <sheetName val="JV Var"/>
      <sheetName val="QTR16"/>
      <sheetName val="Other"/>
      <sheetName val="QCPQTR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FN_Cube)"/>
      <sheetName val="LS_Occ"/>
      <sheetName val="Detailed_Data"/>
      <sheetName val="OCC_Raw_data"/>
      <sheetName val="SS_Raw_data"/>
      <sheetName val="Dec_Acct_Occ_File"/>
      <sheetName val="Actual+Forecast @HPP%"/>
      <sheetName val="Prior_Q_Supp"/>
      <sheetName val="Check"/>
      <sheetName val="Ground Lease Amort"/>
      <sheetName val="0464"/>
      <sheetName val="0465"/>
      <sheetName val="1593"/>
      <sheetName val="3119"/>
      <sheetName val="Suite Detail"/>
      <sheetName val="Name_Conv"/>
    </sheetNames>
    <sheetDataSet>
      <sheetData sheetId="0"/>
      <sheetData sheetId="1"/>
      <sheetData sheetId="2">
        <row r="6">
          <cell r="D6" t="str">
            <v>Building Name</v>
          </cell>
          <cell r="E6" t="str">
            <v>Facility Code</v>
          </cell>
          <cell r="F6" t="str">
            <v>MARKET</v>
          </cell>
          <cell r="G6" t="str">
            <v>MSA Rank</v>
          </cell>
          <cell r="H6" t="str">
            <v>Segment</v>
          </cell>
          <cell r="I6" t="str">
            <v>Client</v>
          </cell>
          <cell r="J6" t="str">
            <v>Property Subtype</v>
          </cell>
          <cell r="K6" t="str">
            <v>MSA</v>
          </cell>
          <cell r="L6" t="str">
            <v>Operator</v>
          </cell>
          <cell r="M6" t="str">
            <v>Porfolio</v>
          </cell>
          <cell r="N6" t="str">
            <v>Portfolio Name</v>
          </cell>
          <cell r="O6" t="str">
            <v>FACCODE</v>
          </cell>
          <cell r="P6" t="str">
            <v>Fee Simple?</v>
          </cell>
          <cell r="Q6" t="str">
            <v>Property Count</v>
          </cell>
          <cell r="R6" t="str">
            <v>Share %</v>
          </cell>
          <cell r="S6"/>
          <cell r="T6"/>
          <cell r="U6"/>
          <cell r="V6" t="str">
            <v>SPP QTR</v>
          </cell>
          <cell r="W6" t="str">
            <v>SPP YTD</v>
          </cell>
          <cell r="Y6" t="str">
            <v>44196OCC_SQFT</v>
          </cell>
          <cell r="Z6" t="str">
            <v>44196CAP_SQFT</v>
          </cell>
          <cell r="AA6" t="str">
            <v>44286OCC_SQFT</v>
          </cell>
          <cell r="AB6" t="str">
            <v>44286CAP_SQFT</v>
          </cell>
          <cell r="AC6" t="str">
            <v>44377OCC_SQFT</v>
          </cell>
          <cell r="AD6" t="str">
            <v>44377CAP_SQFT</v>
          </cell>
          <cell r="AE6" t="str">
            <v>44469OCC_SQFT</v>
          </cell>
          <cell r="AF6" t="str">
            <v>44469CAP_SQFT</v>
          </cell>
          <cell r="AG6" t="str">
            <v>44561OCC_SQFT</v>
          </cell>
          <cell r="AH6" t="str">
            <v>44561CAP_SQFT</v>
          </cell>
          <cell r="AJ6" t="str">
            <v>CQOCC_SQFT</v>
          </cell>
          <cell r="AK6" t="str">
            <v>CQCAP_SQFT</v>
          </cell>
          <cell r="AM6" t="str">
            <v>CYTDOCC_SQFT</v>
          </cell>
          <cell r="AN6" t="str">
            <v>CYTDCAP_SQFT</v>
          </cell>
          <cell r="AP6" t="str">
            <v>PYQOCC_SQFT</v>
          </cell>
          <cell r="AQ6" t="str">
            <v>PYQCAP_SQFT</v>
          </cell>
          <cell r="AS6" t="str">
            <v>PYTDOCC_SQFT</v>
          </cell>
          <cell r="AT6" t="str">
            <v>PYTDCAP_SQFT</v>
          </cell>
          <cell r="AV6" t="str">
            <v>2021.JanOCC_SQFT</v>
          </cell>
          <cell r="AW6" t="str">
            <v>2021.JanCAP_SQFT</v>
          </cell>
          <cell r="AX6" t="str">
            <v>2020.JanOCC_SQFT</v>
          </cell>
          <cell r="AY6" t="str">
            <v>2020.JanCAP_SQFT</v>
          </cell>
          <cell r="AZ6" t="str">
            <v>2021.FebOCC_SQFT</v>
          </cell>
          <cell r="BA6" t="str">
            <v>2021.FebCAP_SQFT</v>
          </cell>
          <cell r="BB6" t="str">
            <v>2020.FebOCC_SQFT</v>
          </cell>
          <cell r="BC6" t="str">
            <v>2020.FebCAP_SQFT</v>
          </cell>
          <cell r="BD6" t="str">
            <v>2021.MarOCC_SQFT</v>
          </cell>
          <cell r="BE6" t="str">
            <v>2021.MarCAP_SQFT</v>
          </cell>
          <cell r="BF6" t="str">
            <v>2020.MarOCC_SQFT</v>
          </cell>
          <cell r="BG6" t="str">
            <v>2020.MarCAP_SQFT</v>
          </cell>
          <cell r="BH6" t="str">
            <v>2021.AprOCC_SQFT</v>
          </cell>
          <cell r="BI6" t="str">
            <v>2021.AprCAP_SQFT</v>
          </cell>
          <cell r="BJ6" t="str">
            <v>2020.AprOCC_SQFT</v>
          </cell>
          <cell r="BK6" t="str">
            <v>2020.AprCAP_SQFT</v>
          </cell>
          <cell r="BL6" t="str">
            <v>2021.MayOCC_SQFT</v>
          </cell>
          <cell r="BM6" t="str">
            <v>2021.MayCAP_SQFT</v>
          </cell>
          <cell r="BN6" t="str">
            <v>2020.MayOCC_SQFT</v>
          </cell>
          <cell r="BO6" t="str">
            <v>2020.MayCAP_SQFT</v>
          </cell>
          <cell r="BP6" t="str">
            <v>2021.JunOCC_SQFT</v>
          </cell>
          <cell r="BQ6" t="str">
            <v>2021.JunCAP_SQFT</v>
          </cell>
          <cell r="BR6" t="str">
            <v>2020.JunOCC_SQFT</v>
          </cell>
          <cell r="BS6" t="str">
            <v>2020.JunCAP_SQFT</v>
          </cell>
          <cell r="BT6" t="str">
            <v>2021.JulOCC_SQFT</v>
          </cell>
          <cell r="BU6" t="str">
            <v>2021.JulCAP_SQFT</v>
          </cell>
          <cell r="BV6" t="str">
            <v>2020.JulOCC_SQFT</v>
          </cell>
          <cell r="BW6" t="str">
            <v>2020.JulCAP_SQFT</v>
          </cell>
          <cell r="BX6" t="str">
            <v>2021.AugOCC_SQFT</v>
          </cell>
          <cell r="BY6" t="str">
            <v>2021.AugCAP_SQFT</v>
          </cell>
          <cell r="BZ6" t="str">
            <v>2020.AugOCC_SQFT</v>
          </cell>
          <cell r="CA6" t="str">
            <v>2020.AugCAP_SQFT</v>
          </cell>
          <cell r="CB6" t="str">
            <v>2021.SepOCC_SQFT</v>
          </cell>
          <cell r="CC6" t="str">
            <v>2021.SepCAP_SQFT</v>
          </cell>
          <cell r="CD6" t="str">
            <v>2020.SepOCC_SQFT</v>
          </cell>
          <cell r="CE6" t="str">
            <v>2020.SepCAP_SQFT</v>
          </cell>
          <cell r="CF6" t="str">
            <v>2021.OctOCC_SQFT</v>
          </cell>
          <cell r="CG6" t="str">
            <v>2021.OctCAP_SQFT</v>
          </cell>
          <cell r="CH6" t="str">
            <v>2020.OctOCC_SQFT</v>
          </cell>
          <cell r="CI6" t="str">
            <v>2020.OctCAP_SQFT</v>
          </cell>
          <cell r="CJ6" t="str">
            <v>2021.NovOCC_SQFT</v>
          </cell>
          <cell r="CK6" t="str">
            <v>2021.NovCAP_SQFT</v>
          </cell>
          <cell r="CL6" t="str">
            <v>2020.NovOCC_SQFT</v>
          </cell>
          <cell r="CM6" t="str">
            <v>2020.NovCAP_SQFT</v>
          </cell>
          <cell r="CN6" t="str">
            <v>2021.DecOCC_SQFT</v>
          </cell>
          <cell r="CO6" t="str">
            <v>2021.DecCAP_SQFT</v>
          </cell>
          <cell r="CP6" t="str">
            <v>2020.DecOCC_SQFT</v>
          </cell>
          <cell r="CQ6" t="str">
            <v>2020.DecCAP_SQFT</v>
          </cell>
        </row>
        <row r="7">
          <cell r="Y7" t="str">
            <v>Period Ending Data</v>
          </cell>
          <cell r="Z7"/>
          <cell r="AA7"/>
          <cell r="AB7"/>
          <cell r="AC7"/>
          <cell r="AD7"/>
          <cell r="AE7"/>
          <cell r="AF7"/>
          <cell r="AG7"/>
          <cell r="AH7"/>
          <cell r="AJ7" t="str">
            <v>Average Data</v>
          </cell>
          <cell r="AK7"/>
          <cell r="AL7"/>
          <cell r="AM7"/>
          <cell r="AN7"/>
          <cell r="AO7"/>
          <cell r="AP7"/>
          <cell r="AQ7"/>
          <cell r="AR7"/>
          <cell r="AS7"/>
          <cell r="AT7"/>
        </row>
        <row r="8">
          <cell r="Y8" t="str">
            <v>Trending 5 Qtrs Period Ending Economically Leased/Capacity SF Data</v>
          </cell>
          <cell r="Z8"/>
          <cell r="AA8"/>
          <cell r="AB8"/>
          <cell r="AC8"/>
          <cell r="AD8"/>
          <cell r="AE8"/>
          <cell r="AF8"/>
          <cell r="AG8"/>
          <cell r="AH8"/>
          <cell r="AJ8" t="str">
            <v>CQ</v>
          </cell>
          <cell r="AK8" t="str">
            <v>CQ</v>
          </cell>
          <cell r="AM8" t="str">
            <v>CYTD</v>
          </cell>
          <cell r="AN8" t="str">
            <v>CYTD</v>
          </cell>
          <cell r="AP8" t="str">
            <v>PYQ</v>
          </cell>
          <cell r="AQ8" t="str">
            <v>PYQ</v>
          </cell>
          <cell r="AS8" t="str">
            <v>PYTD</v>
          </cell>
          <cell r="AT8" t="str">
            <v>PYTD</v>
          </cell>
          <cell r="AV8" t="str">
            <v>CYTD</v>
          </cell>
          <cell r="AW8" t="str">
            <v>CYTD</v>
          </cell>
          <cell r="AX8" t="str">
            <v>PYTD</v>
          </cell>
          <cell r="AY8" t="str">
            <v>PYTD</v>
          </cell>
          <cell r="AZ8" t="str">
            <v>CYTD</v>
          </cell>
          <cell r="BA8" t="str">
            <v>CYTD</v>
          </cell>
          <cell r="BB8" t="str">
            <v>PYTD</v>
          </cell>
          <cell r="BC8" t="str">
            <v>PYTD</v>
          </cell>
          <cell r="BD8" t="str">
            <v>CYTD</v>
          </cell>
          <cell r="BE8" t="str">
            <v>CYTD</v>
          </cell>
          <cell r="BF8" t="str">
            <v>PYTD</v>
          </cell>
          <cell r="BG8" t="str">
            <v>PYTD</v>
          </cell>
          <cell r="BH8" t="str">
            <v>CYTD</v>
          </cell>
          <cell r="BI8" t="str">
            <v>CYTD</v>
          </cell>
          <cell r="BJ8" t="str">
            <v>PYTD</v>
          </cell>
          <cell r="BK8" t="str">
            <v>PYTD</v>
          </cell>
          <cell r="BL8" t="str">
            <v>CYTD</v>
          </cell>
          <cell r="BM8" t="str">
            <v>CYTD</v>
          </cell>
          <cell r="BN8" t="str">
            <v>PYTD</v>
          </cell>
          <cell r="BO8" t="str">
            <v>PYTD</v>
          </cell>
          <cell r="BP8" t="str">
            <v>CYTD</v>
          </cell>
          <cell r="BQ8" t="str">
            <v>CYTD</v>
          </cell>
          <cell r="BR8" t="str">
            <v>PYTD</v>
          </cell>
          <cell r="BS8" t="str">
            <v>PYTD</v>
          </cell>
          <cell r="BT8" t="str">
            <v>CYTD</v>
          </cell>
          <cell r="BU8" t="str">
            <v>CYTD</v>
          </cell>
          <cell r="BV8" t="str">
            <v>PYTD</v>
          </cell>
          <cell r="BW8" t="str">
            <v>PYTD</v>
          </cell>
          <cell r="BX8" t="str">
            <v>CYTD</v>
          </cell>
          <cell r="BY8" t="str">
            <v>CYTD</v>
          </cell>
          <cell r="BZ8" t="str">
            <v>PYTD</v>
          </cell>
          <cell r="CA8" t="str">
            <v>PYTD</v>
          </cell>
          <cell r="CB8" t="str">
            <v>CYTD</v>
          </cell>
          <cell r="CC8" t="str">
            <v>CYTD</v>
          </cell>
          <cell r="CD8" t="str">
            <v>PYTD</v>
          </cell>
          <cell r="CE8" t="str">
            <v>PYTD</v>
          </cell>
          <cell r="CF8" t="str">
            <v>CYTD</v>
          </cell>
          <cell r="CG8" t="str">
            <v>CYTD</v>
          </cell>
          <cell r="CH8" t="str">
            <v>PYTD</v>
          </cell>
          <cell r="CI8" t="str">
            <v>PYTD</v>
          </cell>
          <cell r="CJ8" t="str">
            <v>CYTD</v>
          </cell>
          <cell r="CK8" t="str">
            <v>CYTD</v>
          </cell>
          <cell r="CL8" t="str">
            <v>PYTD</v>
          </cell>
          <cell r="CM8" t="str">
            <v>PYTD</v>
          </cell>
          <cell r="CN8" t="str">
            <v>CYTD</v>
          </cell>
          <cell r="CO8" t="str">
            <v>CYTD</v>
          </cell>
          <cell r="CP8" t="str">
            <v>PYTD</v>
          </cell>
          <cell r="CQ8" t="str">
            <v>PYTD</v>
          </cell>
        </row>
        <row r="9">
          <cell r="Y9" t="str">
            <v>2020.Q4</v>
          </cell>
          <cell r="Z9" t="str">
            <v>2020.Q4</v>
          </cell>
          <cell r="AA9" t="str">
            <v>2021.Q1</v>
          </cell>
          <cell r="AB9" t="str">
            <v>2021.Q1</v>
          </cell>
          <cell r="AC9" t="str">
            <v>2021.Q2</v>
          </cell>
          <cell r="AD9" t="str">
            <v>2021.Q2</v>
          </cell>
          <cell r="AE9" t="str">
            <v>2021.Q3</v>
          </cell>
          <cell r="AF9" t="str">
            <v>2021.Q3</v>
          </cell>
          <cell r="AG9" t="str">
            <v>2021.Q4</v>
          </cell>
          <cell r="AH9" t="str">
            <v>2021.Q4</v>
          </cell>
          <cell r="AJ9" t="str">
            <v>2021.Q4</v>
          </cell>
          <cell r="AK9" t="str">
            <v>2021.Q4</v>
          </cell>
          <cell r="AM9" t="str">
            <v>2021.Q4</v>
          </cell>
          <cell r="AN9" t="str">
            <v>2021.Q4</v>
          </cell>
          <cell r="AP9" t="str">
            <v>2020.Q4</v>
          </cell>
          <cell r="AQ9" t="str">
            <v>2020.Q4</v>
          </cell>
          <cell r="AS9" t="str">
            <v>2020.Q4</v>
          </cell>
          <cell r="AT9" t="str">
            <v>2020.Q4</v>
          </cell>
          <cell r="AV9" t="str">
            <v>2021.Q1</v>
          </cell>
          <cell r="AW9" t="str">
            <v>2021.Q1</v>
          </cell>
          <cell r="AX9" t="str">
            <v>2020.Q1</v>
          </cell>
          <cell r="AY9" t="str">
            <v>2020.Q1</v>
          </cell>
          <cell r="AZ9" t="str">
            <v>2021.Q1</v>
          </cell>
          <cell r="BA9" t="str">
            <v>2021.Q1</v>
          </cell>
          <cell r="BB9" t="str">
            <v>2020.Q1</v>
          </cell>
          <cell r="BC9" t="str">
            <v>2020.Q1</v>
          </cell>
          <cell r="BD9" t="str">
            <v>2021.Q1</v>
          </cell>
          <cell r="BE9" t="str">
            <v>2021.Q1</v>
          </cell>
          <cell r="BF9" t="str">
            <v>2020.Q1</v>
          </cell>
          <cell r="BG9" t="str">
            <v>2020.Q1</v>
          </cell>
          <cell r="BH9" t="str">
            <v>2021.Q2</v>
          </cell>
          <cell r="BI9" t="str">
            <v>2021.Q2</v>
          </cell>
          <cell r="BJ9" t="str">
            <v>2020.Q2</v>
          </cell>
          <cell r="BK9" t="str">
            <v>2020.Q2</v>
          </cell>
          <cell r="BL9" t="str">
            <v>2021.Q2</v>
          </cell>
          <cell r="BM9" t="str">
            <v>2021.Q2</v>
          </cell>
          <cell r="BN9" t="str">
            <v>2020.Q2</v>
          </cell>
          <cell r="BO9" t="str">
            <v>2020.Q2</v>
          </cell>
          <cell r="BP9" t="str">
            <v>2021.Q2</v>
          </cell>
          <cell r="BQ9" t="str">
            <v>2021.Q2</v>
          </cell>
          <cell r="BR9" t="str">
            <v>2020.Q2</v>
          </cell>
          <cell r="BS9" t="str">
            <v>2020.Q2</v>
          </cell>
          <cell r="BT9" t="str">
            <v>2021.Q3</v>
          </cell>
          <cell r="BU9" t="str">
            <v>2021.Q3</v>
          </cell>
          <cell r="BV9" t="str">
            <v>2020.Q3</v>
          </cell>
          <cell r="BW9" t="str">
            <v>2020.Q3</v>
          </cell>
          <cell r="BX9" t="str">
            <v>2021.Q3</v>
          </cell>
          <cell r="BY9" t="str">
            <v>2021.Q3</v>
          </cell>
          <cell r="BZ9" t="str">
            <v>2020.Q3</v>
          </cell>
          <cell r="CA9" t="str">
            <v>2020.Q3</v>
          </cell>
          <cell r="CB9" t="str">
            <v>2021.Q3</v>
          </cell>
          <cell r="CC9" t="str">
            <v>2021.Q3</v>
          </cell>
          <cell r="CD9" t="str">
            <v>2020.Q3</v>
          </cell>
          <cell r="CE9" t="str">
            <v>2020.Q3</v>
          </cell>
          <cell r="CF9" t="str">
            <v>2021.Q4</v>
          </cell>
          <cell r="CG9" t="str">
            <v>2021.Q4</v>
          </cell>
          <cell r="CH9" t="str">
            <v>2020.Q4</v>
          </cell>
          <cell r="CI9" t="str">
            <v>2020.Q4</v>
          </cell>
          <cell r="CJ9" t="str">
            <v>2021.Q4</v>
          </cell>
          <cell r="CK9" t="str">
            <v>2021.Q4</v>
          </cell>
          <cell r="CL9" t="str">
            <v>2020.Q4</v>
          </cell>
          <cell r="CM9" t="str">
            <v>2020.Q4</v>
          </cell>
          <cell r="CN9" t="str">
            <v>2021.Q4</v>
          </cell>
          <cell r="CO9" t="str">
            <v>2021.Q4</v>
          </cell>
          <cell r="CP9" t="str">
            <v>2020.Q4</v>
          </cell>
          <cell r="CQ9" t="str">
            <v>2020.Q4</v>
          </cell>
        </row>
        <row r="10">
          <cell r="U10"/>
          <cell r="V10" t="str">
            <v>Prop Ct</v>
          </cell>
          <cell r="W10"/>
          <cell r="X10"/>
          <cell r="Y10" t="str">
            <v>OCC_SQFT</v>
          </cell>
          <cell r="Z10" t="str">
            <v>CAP_SQFT</v>
          </cell>
          <cell r="AA10" t="str">
            <v>OCC_SQFT</v>
          </cell>
          <cell r="AB10" t="str">
            <v>CAP_SQFT</v>
          </cell>
          <cell r="AC10" t="str">
            <v>OCC_SQFT</v>
          </cell>
          <cell r="AD10" t="str">
            <v>CAP_SQFT</v>
          </cell>
          <cell r="AE10" t="str">
            <v>OCC_SQFT</v>
          </cell>
          <cell r="AF10" t="str">
            <v>CAP_SQFT</v>
          </cell>
          <cell r="AG10" t="str">
            <v>OCC_SQFT</v>
          </cell>
          <cell r="AH10" t="str">
            <v>CAP_SQFT</v>
          </cell>
          <cell r="AJ10" t="str">
            <v>OCC_SQFT</v>
          </cell>
          <cell r="AK10" t="str">
            <v>CAP_SQFT</v>
          </cell>
          <cell r="AM10" t="str">
            <v>OCC_SQFT</v>
          </cell>
          <cell r="AN10" t="str">
            <v>CAP_SQFT</v>
          </cell>
          <cell r="AP10" t="str">
            <v>OCC_SQFT</v>
          </cell>
          <cell r="AQ10" t="str">
            <v>CAP_SQFT</v>
          </cell>
          <cell r="AS10" t="str">
            <v>OCC_SQFT</v>
          </cell>
          <cell r="AT10" t="str">
            <v>CAP_SQFT</v>
          </cell>
          <cell r="AV10" t="str">
            <v>OCC_SQFT</v>
          </cell>
          <cell r="AW10" t="str">
            <v>CAP_SQFT</v>
          </cell>
          <cell r="AX10" t="str">
            <v>OCC_SQFT</v>
          </cell>
          <cell r="AY10" t="str">
            <v>CAP_SQFT</v>
          </cell>
          <cell r="AZ10" t="str">
            <v>OCC_SQFT</v>
          </cell>
          <cell r="BA10" t="str">
            <v>CAP_SQFT</v>
          </cell>
          <cell r="BB10" t="str">
            <v>OCC_SQFT</v>
          </cell>
          <cell r="BC10" t="str">
            <v>CAP_SQFT</v>
          </cell>
          <cell r="BD10" t="str">
            <v>OCC_SQFT</v>
          </cell>
          <cell r="BE10" t="str">
            <v>CAP_SQFT</v>
          </cell>
          <cell r="BF10" t="str">
            <v>OCC_SQFT</v>
          </cell>
          <cell r="BG10" t="str">
            <v>CAP_SQFT</v>
          </cell>
          <cell r="BH10" t="str">
            <v>OCC_SQFT</v>
          </cell>
          <cell r="BI10" t="str">
            <v>CAP_SQFT</v>
          </cell>
          <cell r="BJ10" t="str">
            <v>OCC_SQFT</v>
          </cell>
          <cell r="BK10" t="str">
            <v>CAP_SQFT</v>
          </cell>
          <cell r="BL10" t="str">
            <v>OCC_SQFT</v>
          </cell>
          <cell r="BM10" t="str">
            <v>CAP_SQFT</v>
          </cell>
          <cell r="BN10" t="str">
            <v>OCC_SQFT</v>
          </cell>
          <cell r="BO10" t="str">
            <v>CAP_SQFT</v>
          </cell>
          <cell r="BP10" t="str">
            <v>OCC_SQFT</v>
          </cell>
          <cell r="BQ10" t="str">
            <v>CAP_SQFT</v>
          </cell>
          <cell r="BR10" t="str">
            <v>OCC_SQFT</v>
          </cell>
          <cell r="BS10" t="str">
            <v>CAP_SQFT</v>
          </cell>
          <cell r="BT10" t="str">
            <v>OCC_SQFT</v>
          </cell>
          <cell r="BU10" t="str">
            <v>CAP_SQFT</v>
          </cell>
          <cell r="BV10" t="str">
            <v>OCC_SQFT</v>
          </cell>
          <cell r="BW10" t="str">
            <v>CAP_SQFT</v>
          </cell>
          <cell r="BX10" t="str">
            <v>OCC_SQFT</v>
          </cell>
          <cell r="BY10" t="str">
            <v>CAP_SQFT</v>
          </cell>
          <cell r="BZ10" t="str">
            <v>OCC_SQFT</v>
          </cell>
          <cell r="CA10" t="str">
            <v>CAP_SQFT</v>
          </cell>
          <cell r="CB10" t="str">
            <v>OCC_SQFT</v>
          </cell>
          <cell r="CC10" t="str">
            <v>CAP_SQFT</v>
          </cell>
          <cell r="CD10" t="str">
            <v>OCC_SQFT</v>
          </cell>
          <cell r="CE10" t="str">
            <v>CAP_SQFT</v>
          </cell>
          <cell r="CF10" t="str">
            <v>OCC_SQFT</v>
          </cell>
          <cell r="CG10" t="str">
            <v>CAP_SQFT</v>
          </cell>
          <cell r="CH10" t="str">
            <v>OCC_SQFT</v>
          </cell>
          <cell r="CI10" t="str">
            <v>CAP_SQFT</v>
          </cell>
          <cell r="CJ10" t="str">
            <v>OCC_SQFT</v>
          </cell>
          <cell r="CK10" t="str">
            <v>CAP_SQFT</v>
          </cell>
          <cell r="CL10" t="str">
            <v>OCC_SQFT</v>
          </cell>
          <cell r="CM10" t="str">
            <v>CAP_SQFT</v>
          </cell>
          <cell r="CN10" t="str">
            <v>OCC_SQFT</v>
          </cell>
          <cell r="CO10" t="str">
            <v>CAP_SQFT</v>
          </cell>
          <cell r="CP10" t="str">
            <v>OCC_SQFT</v>
          </cell>
          <cell r="CQ10" t="str">
            <v>CAP_SQFT</v>
          </cell>
        </row>
        <row r="11">
          <cell r="U11" t="str">
            <v>4Q21 SS - SQFT</v>
          </cell>
          <cell r="V11">
            <v>115</v>
          </cell>
          <cell r="W11"/>
          <cell r="Y11">
            <v>8017325</v>
          </cell>
          <cell r="Z11">
            <v>8237434</v>
          </cell>
          <cell r="AA11">
            <v>8080189</v>
          </cell>
          <cell r="AB11">
            <v>8237470</v>
          </cell>
          <cell r="AC11">
            <v>8020106</v>
          </cell>
          <cell r="AD11">
            <v>8237470</v>
          </cell>
          <cell r="AE11">
            <v>8015166</v>
          </cell>
          <cell r="AF11">
            <v>8237470</v>
          </cell>
          <cell r="AG11">
            <v>7960890</v>
          </cell>
          <cell r="AH11">
            <v>8237470</v>
          </cell>
          <cell r="AJ11">
            <v>7987161.666666667</v>
          </cell>
          <cell r="AK11">
            <v>8237470</v>
          </cell>
          <cell r="AM11">
            <v>8023861.583333334</v>
          </cell>
          <cell r="AN11">
            <v>8237470</v>
          </cell>
          <cell r="AP11">
            <v>8026416.333333334</v>
          </cell>
          <cell r="AQ11">
            <v>8237312.666666666</v>
          </cell>
          <cell r="AR11"/>
          <cell r="AS11">
            <v>7864489.1666666679</v>
          </cell>
          <cell r="AT11">
            <v>8110210.833333334</v>
          </cell>
          <cell r="AV11">
            <v>8038110</v>
          </cell>
          <cell r="AW11">
            <v>8237470</v>
          </cell>
          <cell r="AX11">
            <v>7542358</v>
          </cell>
          <cell r="AY11">
            <v>7840524</v>
          </cell>
          <cell r="AZ11">
            <v>8012672</v>
          </cell>
          <cell r="BA11">
            <v>8237470</v>
          </cell>
          <cell r="BB11">
            <v>7548103</v>
          </cell>
          <cell r="BC11">
            <v>7881210</v>
          </cell>
          <cell r="BD11">
            <v>8080189</v>
          </cell>
          <cell r="BE11">
            <v>8237470</v>
          </cell>
          <cell r="BF11">
            <v>7720808</v>
          </cell>
          <cell r="BG11">
            <v>8045360</v>
          </cell>
          <cell r="BH11">
            <v>8086328</v>
          </cell>
          <cell r="BI11">
            <v>8237470</v>
          </cell>
          <cell r="BJ11">
            <v>7825442</v>
          </cell>
          <cell r="BK11">
            <v>8112793</v>
          </cell>
          <cell r="BL11">
            <v>8041951</v>
          </cell>
          <cell r="BM11">
            <v>8237470</v>
          </cell>
          <cell r="BN11">
            <v>7839303</v>
          </cell>
          <cell r="BO11">
            <v>8105333</v>
          </cell>
          <cell r="BP11">
            <v>8020106</v>
          </cell>
          <cell r="BQ11">
            <v>8237470</v>
          </cell>
          <cell r="BR11">
            <v>8002720</v>
          </cell>
          <cell r="BS11">
            <v>8156729</v>
          </cell>
          <cell r="BT11">
            <v>8015166</v>
          </cell>
          <cell r="BU11">
            <v>8237470</v>
          </cell>
          <cell r="BV11">
            <v>7965841</v>
          </cell>
          <cell r="BW11">
            <v>8156729</v>
          </cell>
          <cell r="BX11">
            <v>8015166</v>
          </cell>
          <cell r="BY11">
            <v>8237470</v>
          </cell>
          <cell r="BZ11">
            <v>7940493</v>
          </cell>
          <cell r="CA11">
            <v>8155957</v>
          </cell>
          <cell r="CB11">
            <v>8015166</v>
          </cell>
          <cell r="CC11">
            <v>8237470</v>
          </cell>
          <cell r="CD11">
            <v>7909553</v>
          </cell>
          <cell r="CE11">
            <v>8155957</v>
          </cell>
          <cell r="CF11">
            <v>8020106</v>
          </cell>
          <cell r="CG11">
            <v>8237470</v>
          </cell>
          <cell r="CH11">
            <v>8030962</v>
          </cell>
          <cell r="CI11">
            <v>8237252</v>
          </cell>
          <cell r="CJ11">
            <v>7980489</v>
          </cell>
          <cell r="CK11">
            <v>8237470</v>
          </cell>
          <cell r="CL11">
            <v>8030962</v>
          </cell>
          <cell r="CM11">
            <v>8237252</v>
          </cell>
          <cell r="CN11">
            <v>7960890</v>
          </cell>
          <cell r="CO11">
            <v>8237470</v>
          </cell>
          <cell r="CP11">
            <v>8017325</v>
          </cell>
          <cell r="CQ11">
            <v>8237434</v>
          </cell>
        </row>
        <row r="12">
          <cell r="U12" t="str">
            <v>4Q21 SS - OCC %</v>
          </cell>
          <cell r="V12">
            <v>115</v>
          </cell>
          <cell r="W12"/>
          <cell r="Y12">
            <v>0.97327942172283266</v>
          </cell>
          <cell r="Z12"/>
          <cell r="AA12">
            <v>0.9809066375962523</v>
          </cell>
          <cell r="AB12"/>
          <cell r="AC12">
            <v>0.97361277188262896</v>
          </cell>
          <cell r="AD12"/>
          <cell r="AE12">
            <v>0.97301307318873387</v>
          </cell>
          <cell r="AF12"/>
          <cell r="AG12">
            <v>0.96642415693167927</v>
          </cell>
          <cell r="AH12"/>
          <cell r="AJ12">
            <v>0.96961344522853099</v>
          </cell>
          <cell r="AK12"/>
          <cell r="AM12">
            <v>0.97406868654251055</v>
          </cell>
          <cell r="AN12"/>
          <cell r="AP12">
            <v>0.9743974349563358</v>
          </cell>
          <cell r="AQ12"/>
          <cell r="AR12"/>
          <cell r="AS12">
            <v>0.9697021850952704</v>
          </cell>
          <cell r="AT12"/>
          <cell r="AV12">
            <v>0.9757983944099341</v>
          </cell>
          <cell r="AW12"/>
          <cell r="AX12">
            <v>0.96197116417219053</v>
          </cell>
          <cell r="AY12"/>
          <cell r="AZ12">
            <v>0.97271031032586464</v>
          </cell>
          <cell r="BA12"/>
          <cell r="BB12">
            <v>0.95773402815049968</v>
          </cell>
          <cell r="BC12"/>
          <cell r="BD12">
            <v>0.9809066375962523</v>
          </cell>
          <cell r="BE12"/>
          <cell r="BF12">
            <v>0.95965972933467236</v>
          </cell>
          <cell r="BG12"/>
          <cell r="BH12">
            <v>0.98165189068973846</v>
          </cell>
          <cell r="BI12"/>
          <cell r="BJ12">
            <v>0.96458050883339441</v>
          </cell>
          <cell r="BK12"/>
          <cell r="BL12">
            <v>0.97626467835391206</v>
          </cell>
          <cell r="BM12"/>
          <cell r="BN12">
            <v>0.96717839970301034</v>
          </cell>
          <cell r="BO12"/>
          <cell r="BP12">
            <v>0.97361277188262896</v>
          </cell>
          <cell r="BQ12"/>
          <cell r="BR12">
            <v>0.98111877935383163</v>
          </cell>
          <cell r="BS12"/>
          <cell r="BT12">
            <v>0.97301307318873387</v>
          </cell>
          <cell r="BU12"/>
          <cell r="BV12">
            <v>0.97659748166207316</v>
          </cell>
          <cell r="BW12"/>
          <cell r="BX12">
            <v>0.97301307318873387</v>
          </cell>
          <cell r="BY12"/>
          <cell r="BZ12">
            <v>0.97358200883109114</v>
          </cell>
          <cell r="CA12"/>
          <cell r="CB12">
            <v>0.97301307318873387</v>
          </cell>
          <cell r="CC12"/>
          <cell r="CD12">
            <v>0.96978846259243401</v>
          </cell>
          <cell r="CE12"/>
          <cell r="CF12">
            <v>0.97361277188262896</v>
          </cell>
          <cell r="CG12"/>
          <cell r="CH12">
            <v>0.97495645392419705</v>
          </cell>
          <cell r="CI12"/>
          <cell r="CJ12">
            <v>0.96880340687128452</v>
          </cell>
          <cell r="CK12"/>
          <cell r="CL12">
            <v>0.97495645392419705</v>
          </cell>
          <cell r="CM12"/>
          <cell r="CN12">
            <v>0.96642415693167927</v>
          </cell>
          <cell r="CO12"/>
          <cell r="CP12">
            <v>0.97327942172283266</v>
          </cell>
          <cell r="CQ12"/>
        </row>
        <row r="13">
          <cell r="U13" t="str">
            <v>FY21 SS - SQFT</v>
          </cell>
          <cell r="V13">
            <v>107</v>
          </cell>
          <cell r="W13"/>
          <cell r="X13"/>
          <cell r="Y13">
            <v>7254232</v>
          </cell>
          <cell r="Z13">
            <v>7474341</v>
          </cell>
          <cell r="AA13">
            <v>7317096</v>
          </cell>
          <cell r="AB13">
            <v>7474377</v>
          </cell>
          <cell r="AC13">
            <v>7257013</v>
          </cell>
          <cell r="AD13">
            <v>7474377</v>
          </cell>
          <cell r="AE13">
            <v>7252073</v>
          </cell>
          <cell r="AF13">
            <v>7474377</v>
          </cell>
          <cell r="AG13">
            <v>7197797</v>
          </cell>
          <cell r="AH13">
            <v>7474377</v>
          </cell>
          <cell r="AJ13">
            <v>7224068.666666667</v>
          </cell>
          <cell r="AK13">
            <v>7474377</v>
          </cell>
          <cell r="AM13">
            <v>7260768.583333334</v>
          </cell>
          <cell r="AN13">
            <v>7474377</v>
          </cell>
          <cell r="AP13">
            <v>7263323.333333334</v>
          </cell>
          <cell r="AQ13">
            <v>7474219.666666666</v>
          </cell>
          <cell r="AR13"/>
          <cell r="AS13">
            <v>7228726</v>
          </cell>
          <cell r="AT13">
            <v>7474447.666666666</v>
          </cell>
          <cell r="AV13">
            <v>7275017</v>
          </cell>
          <cell r="AW13">
            <v>7474377</v>
          </cell>
          <cell r="AX13">
            <v>7174643</v>
          </cell>
          <cell r="AY13">
            <v>7472809</v>
          </cell>
          <cell r="AZ13">
            <v>7249579</v>
          </cell>
          <cell r="BA13">
            <v>7474377</v>
          </cell>
          <cell r="BB13">
            <v>7141824</v>
          </cell>
          <cell r="BC13">
            <v>7474931</v>
          </cell>
          <cell r="BD13">
            <v>7317096</v>
          </cell>
          <cell r="BE13">
            <v>7474377</v>
          </cell>
          <cell r="BF13">
            <v>7150379</v>
          </cell>
          <cell r="BG13">
            <v>7474931</v>
          </cell>
          <cell r="BH13">
            <v>7323235</v>
          </cell>
          <cell r="BI13">
            <v>7474377</v>
          </cell>
          <cell r="BJ13">
            <v>7187580</v>
          </cell>
          <cell r="BK13">
            <v>7474931</v>
          </cell>
          <cell r="BL13">
            <v>7278858</v>
          </cell>
          <cell r="BM13">
            <v>7474377</v>
          </cell>
          <cell r="BN13">
            <v>7208901</v>
          </cell>
          <cell r="BO13">
            <v>7474931</v>
          </cell>
          <cell r="BP13">
            <v>7257013</v>
          </cell>
          <cell r="BQ13">
            <v>7474377</v>
          </cell>
          <cell r="BR13">
            <v>7320922</v>
          </cell>
          <cell r="BS13">
            <v>7474931</v>
          </cell>
          <cell r="BT13">
            <v>7252073</v>
          </cell>
          <cell r="BU13">
            <v>7474377</v>
          </cell>
          <cell r="BV13">
            <v>7284043</v>
          </cell>
          <cell r="BW13">
            <v>7474931</v>
          </cell>
          <cell r="BX13">
            <v>7252073</v>
          </cell>
          <cell r="BY13">
            <v>7474377</v>
          </cell>
          <cell r="BZ13">
            <v>7258695</v>
          </cell>
          <cell r="CA13">
            <v>7474159</v>
          </cell>
          <cell r="CB13">
            <v>7252073</v>
          </cell>
          <cell r="CC13">
            <v>7474377</v>
          </cell>
          <cell r="CD13">
            <v>7227755</v>
          </cell>
          <cell r="CE13">
            <v>7474159</v>
          </cell>
          <cell r="CF13">
            <v>7257013</v>
          </cell>
          <cell r="CG13">
            <v>7474377</v>
          </cell>
          <cell r="CH13">
            <v>7267869</v>
          </cell>
          <cell r="CI13">
            <v>7474159</v>
          </cell>
          <cell r="CJ13">
            <v>7217396</v>
          </cell>
          <cell r="CK13">
            <v>7474377</v>
          </cell>
          <cell r="CL13">
            <v>7267869</v>
          </cell>
          <cell r="CM13">
            <v>7474159</v>
          </cell>
          <cell r="CN13">
            <v>7197797</v>
          </cell>
          <cell r="CO13">
            <v>7474377</v>
          </cell>
          <cell r="CP13">
            <v>7254232</v>
          </cell>
          <cell r="CQ13">
            <v>7474341</v>
          </cell>
        </row>
        <row r="14">
          <cell r="U14" t="str">
            <v>FY21 SS - OCC %</v>
          </cell>
          <cell r="V14">
            <v>107</v>
          </cell>
          <cell r="W14"/>
          <cell r="X14"/>
          <cell r="Y14">
            <v>0.97055138372734129</v>
          </cell>
          <cell r="Z14"/>
          <cell r="AA14">
            <v>0.97895730975304029</v>
          </cell>
          <cell r="AB14"/>
          <cell r="AC14">
            <v>0.97091878025419376</v>
          </cell>
          <cell r="AD14"/>
          <cell r="AE14">
            <v>0.97025785560455402</v>
          </cell>
          <cell r="AF14"/>
          <cell r="AG14">
            <v>0.96299624704507147</v>
          </cell>
          <cell r="AH14"/>
          <cell r="AJ14">
            <v>0.96651114422869855</v>
          </cell>
          <cell r="AK14"/>
          <cell r="AM14">
            <v>0.9714212413065777</v>
          </cell>
          <cell r="AN14"/>
          <cell r="AP14">
            <v>0.97178349811233378</v>
          </cell>
          <cell r="AQ14"/>
          <cell r="AR14"/>
          <cell r="AS14">
            <v>0.96712510708149102</v>
          </cell>
          <cell r="AT14"/>
          <cell r="AV14">
            <v>0.97332754288417611</v>
          </cell>
          <cell r="AW14"/>
          <cell r="AX14">
            <v>0.96009987676655462</v>
          </cell>
          <cell r="AY14"/>
          <cell r="AZ14">
            <v>0.96992418230977651</v>
          </cell>
          <cell r="BA14"/>
          <cell r="BB14">
            <v>0.95543677928264492</v>
          </cell>
          <cell r="BC14"/>
          <cell r="BD14">
            <v>0.97895730975304029</v>
          </cell>
          <cell r="BE14"/>
          <cell r="BF14">
            <v>0.95658127145253913</v>
          </cell>
          <cell r="BG14"/>
          <cell r="BH14">
            <v>0.97977864911015322</v>
          </cell>
          <cell r="BI14"/>
          <cell r="BJ14">
            <v>0.96155803979996601</v>
          </cell>
          <cell r="BK14"/>
          <cell r="BL14">
            <v>0.97384143186783323</v>
          </cell>
          <cell r="BM14"/>
          <cell r="BN14">
            <v>0.96441037382151085</v>
          </cell>
          <cell r="BO14"/>
          <cell r="BP14">
            <v>0.97091878025419376</v>
          </cell>
          <cell r="BQ14"/>
          <cell r="BR14">
            <v>0.97939659911241994</v>
          </cell>
          <cell r="BS14"/>
          <cell r="BT14">
            <v>0.97025785560455402</v>
          </cell>
          <cell r="BU14"/>
          <cell r="BV14">
            <v>0.97446290808570679</v>
          </cell>
          <cell r="BW14"/>
          <cell r="BX14">
            <v>0.97025785560455402</v>
          </cell>
          <cell r="BY14"/>
          <cell r="BZ14">
            <v>0.97117214124023854</v>
          </cell>
          <cell r="CA14"/>
          <cell r="CB14">
            <v>0.97025785560455402</v>
          </cell>
          <cell r="CC14"/>
          <cell r="CD14">
            <v>0.96703254506627434</v>
          </cell>
          <cell r="CE14"/>
          <cell r="CF14">
            <v>0.97091878025419376</v>
          </cell>
          <cell r="CG14"/>
          <cell r="CH14">
            <v>0.97239957030617086</v>
          </cell>
          <cell r="CI14"/>
          <cell r="CJ14">
            <v>0.96561840538683019</v>
          </cell>
          <cell r="CK14"/>
          <cell r="CL14">
            <v>0.97239957030617086</v>
          </cell>
          <cell r="CM14"/>
          <cell r="CN14">
            <v>0.96299624704507147</v>
          </cell>
          <cell r="CO14"/>
          <cell r="CP14">
            <v>0.97055138372734129</v>
          </cell>
          <cell r="CQ14"/>
        </row>
        <row r="15">
          <cell r="U15"/>
          <cell r="W15"/>
          <cell r="AP15"/>
          <cell r="AQ15"/>
          <cell r="AR15"/>
          <cell r="AS15"/>
          <cell r="AT15"/>
        </row>
        <row r="16">
          <cell r="U16" t="str">
            <v>4Q21 SS - SQFT</v>
          </cell>
          <cell r="V16">
            <v>115</v>
          </cell>
          <cell r="W16"/>
          <cell r="Y16">
            <v>8013820.6475</v>
          </cell>
          <cell r="Z16">
            <v>8233929.6475</v>
          </cell>
          <cell r="AA16">
            <v>8076684.6475</v>
          </cell>
          <cell r="AB16">
            <v>8233965.6475</v>
          </cell>
          <cell r="AC16">
            <v>8016601.6475</v>
          </cell>
          <cell r="AD16">
            <v>8233965.6475</v>
          </cell>
          <cell r="AE16">
            <v>8011661.6475</v>
          </cell>
          <cell r="AF16">
            <v>8233965.6475</v>
          </cell>
          <cell r="AG16">
            <v>7957385.6475</v>
          </cell>
          <cell r="AH16">
            <v>8233965.6475</v>
          </cell>
          <cell r="AJ16">
            <v>7983657.3141666669</v>
          </cell>
          <cell r="AK16">
            <v>8233965.6475</v>
          </cell>
          <cell r="AM16">
            <v>8020357.2308333339</v>
          </cell>
          <cell r="AN16">
            <v>8233965.6475</v>
          </cell>
          <cell r="AP16">
            <v>8022911.9808333339</v>
          </cell>
          <cell r="AQ16">
            <v>8233808.314166666</v>
          </cell>
          <cell r="AR16"/>
          <cell r="AS16">
            <v>7861085.1600416685</v>
          </cell>
          <cell r="AT16">
            <v>8106704.9046666678</v>
          </cell>
          <cell r="AV16">
            <v>8034605.6475</v>
          </cell>
          <cell r="AW16">
            <v>8233965.6475</v>
          </cell>
          <cell r="AX16">
            <v>7539127.9390000002</v>
          </cell>
          <cell r="AY16">
            <v>7837016.9455000004</v>
          </cell>
          <cell r="AZ16">
            <v>8009167.6475</v>
          </cell>
          <cell r="BA16">
            <v>8233965.6475</v>
          </cell>
          <cell r="BB16">
            <v>7544872.9390000002</v>
          </cell>
          <cell r="BC16">
            <v>7877702.9455000004</v>
          </cell>
          <cell r="BD16">
            <v>8076684.6475</v>
          </cell>
          <cell r="BE16">
            <v>8233965.6475</v>
          </cell>
          <cell r="BF16">
            <v>7717577.9390000002</v>
          </cell>
          <cell r="BG16">
            <v>8041852.9455000004</v>
          </cell>
          <cell r="BH16">
            <v>8082823.6475</v>
          </cell>
          <cell r="BI16">
            <v>8233965.6475</v>
          </cell>
          <cell r="BJ16">
            <v>7822128.2855000002</v>
          </cell>
          <cell r="BK16">
            <v>8109285.9455000004</v>
          </cell>
          <cell r="BL16">
            <v>8038446.6475</v>
          </cell>
          <cell r="BM16">
            <v>8233965.6475</v>
          </cell>
          <cell r="BN16">
            <v>7835989.2855000002</v>
          </cell>
          <cell r="BO16">
            <v>8101825.9455000004</v>
          </cell>
          <cell r="BP16">
            <v>8016601.6475</v>
          </cell>
          <cell r="BQ16">
            <v>8233965.6475</v>
          </cell>
          <cell r="BR16">
            <v>7999215.6475</v>
          </cell>
          <cell r="BS16">
            <v>8153221.9455000004</v>
          </cell>
          <cell r="BT16">
            <v>8011661.6475</v>
          </cell>
          <cell r="BU16">
            <v>8233965.6475</v>
          </cell>
          <cell r="BV16">
            <v>7962336.6475</v>
          </cell>
          <cell r="BW16">
            <v>8153221.9455000004</v>
          </cell>
          <cell r="BX16">
            <v>8011661.6475</v>
          </cell>
          <cell r="BY16">
            <v>8233965.6475</v>
          </cell>
          <cell r="BZ16">
            <v>7936988.6475</v>
          </cell>
          <cell r="CA16">
            <v>8152452.6475</v>
          </cell>
          <cell r="CB16">
            <v>8011661.6475</v>
          </cell>
          <cell r="CC16">
            <v>8233965.6475</v>
          </cell>
          <cell r="CD16">
            <v>7906048.6475</v>
          </cell>
          <cell r="CE16">
            <v>8152452.6475</v>
          </cell>
          <cell r="CF16">
            <v>8016601.6475</v>
          </cell>
          <cell r="CG16">
            <v>8233965.6475</v>
          </cell>
          <cell r="CH16">
            <v>8027457.6475</v>
          </cell>
          <cell r="CI16">
            <v>8233747.6475</v>
          </cell>
          <cell r="CJ16">
            <v>7976984.6475</v>
          </cell>
          <cell r="CK16">
            <v>8233965.6475</v>
          </cell>
          <cell r="CL16">
            <v>8027457.6475</v>
          </cell>
          <cell r="CM16">
            <v>8233747.6475</v>
          </cell>
          <cell r="CN16">
            <v>7957385.6475</v>
          </cell>
          <cell r="CO16">
            <v>8233965.6475</v>
          </cell>
          <cell r="CP16">
            <v>8013820.6475</v>
          </cell>
          <cell r="CQ16">
            <v>8233929.6475</v>
          </cell>
        </row>
        <row r="17">
          <cell r="U17" t="str">
            <v>4Q21 SS - OCC %</v>
          </cell>
          <cell r="V17">
            <v>115</v>
          </cell>
          <cell r="X17"/>
          <cell r="Y17">
            <v>0.97326804947054291</v>
          </cell>
          <cell r="Z17"/>
          <cell r="AA17">
            <v>0.98089851151519514</v>
          </cell>
          <cell r="AB17"/>
          <cell r="AC17">
            <v>0.97360154155294587</v>
          </cell>
          <cell r="AD17"/>
          <cell r="AE17">
            <v>0.97300158762898215</v>
          </cell>
          <cell r="AF17"/>
          <cell r="AG17">
            <v>0.96640986714779709</v>
          </cell>
          <cell r="AH17"/>
          <cell r="AJ17">
            <v>0.96960051279673098</v>
          </cell>
          <cell r="AK17"/>
          <cell r="AM17">
            <v>0.97405765024881763</v>
          </cell>
          <cell r="AN17"/>
          <cell r="AP17">
            <v>0.97438653836882805</v>
          </cell>
          <cell r="AQ17"/>
          <cell r="AR17"/>
          <cell r="AS17">
            <v>0.96970165467801761</v>
          </cell>
          <cell r="AT17"/>
          <cell r="AV17">
            <v>0.97578809427501922</v>
          </cell>
          <cell r="AW17"/>
          <cell r="AX17">
            <v>0.9619894905712757</v>
          </cell>
          <cell r="AY17"/>
          <cell r="AZ17">
            <v>0.97269869591109437</v>
          </cell>
          <cell r="BA17"/>
          <cell r="BB17">
            <v>0.95775037357937909</v>
          </cell>
          <cell r="BC17"/>
          <cell r="BD17">
            <v>0.98089851151519514</v>
          </cell>
          <cell r="BE17"/>
          <cell r="BF17">
            <v>0.95967658092014041</v>
          </cell>
          <cell r="BG17"/>
          <cell r="BH17">
            <v>0.98164408178629092</v>
          </cell>
          <cell r="BI17"/>
          <cell r="BJ17">
            <v>0.96458903263124551</v>
          </cell>
          <cell r="BK17"/>
          <cell r="BL17">
            <v>0.97625457666812543</v>
          </cell>
          <cell r="BM17"/>
          <cell r="BN17">
            <v>0.96718805590390966</v>
          </cell>
          <cell r="BO17"/>
          <cell r="BP17">
            <v>0.97360154155294587</v>
          </cell>
          <cell r="BQ17"/>
          <cell r="BR17">
            <v>0.98111098912436689</v>
          </cell>
          <cell r="BS17"/>
          <cell r="BT17">
            <v>0.97300158762898215</v>
          </cell>
          <cell r="BU17"/>
          <cell r="BV17">
            <v>0.97658774662630699</v>
          </cell>
          <cell r="BW17"/>
          <cell r="BX17">
            <v>0.97300158762898215</v>
          </cell>
          <cell r="BY17"/>
          <cell r="BZ17">
            <v>0.97357065299041345</v>
          </cell>
          <cell r="CA17"/>
          <cell r="CB17">
            <v>0.97300158762898215</v>
          </cell>
          <cell r="CC17"/>
          <cell r="CD17">
            <v>0.96977547608625958</v>
          </cell>
          <cell r="CE17"/>
          <cell r="CF17">
            <v>0.97360154155294587</v>
          </cell>
          <cell r="CG17"/>
          <cell r="CH17">
            <v>0.97494579517959412</v>
          </cell>
          <cell r="CI17"/>
          <cell r="CJ17">
            <v>0.96879012968944989</v>
          </cell>
          <cell r="CK17"/>
          <cell r="CL17">
            <v>0.97494579517959412</v>
          </cell>
          <cell r="CM17"/>
          <cell r="CN17">
            <v>0.96640986714779709</v>
          </cell>
          <cell r="CO17"/>
          <cell r="CP17">
            <v>0.97326804947054291</v>
          </cell>
          <cell r="CQ17"/>
        </row>
        <row r="18">
          <cell r="U18" t="str">
            <v>FY21 SS - SQFT</v>
          </cell>
          <cell r="V18">
            <v>107</v>
          </cell>
          <cell r="W18"/>
          <cell r="X18"/>
          <cell r="Y18">
            <v>7250727.6475</v>
          </cell>
          <cell r="Z18">
            <v>7470836.6475</v>
          </cell>
          <cell r="AA18">
            <v>7313591.6475</v>
          </cell>
          <cell r="AB18">
            <v>7470872.6475</v>
          </cell>
          <cell r="AC18">
            <v>7253508.6475</v>
          </cell>
          <cell r="AD18">
            <v>7470872.6475</v>
          </cell>
          <cell r="AE18">
            <v>7248568.6475</v>
          </cell>
          <cell r="AF18">
            <v>7470872.6475</v>
          </cell>
          <cell r="AG18">
            <v>7194292.6475</v>
          </cell>
          <cell r="AH18">
            <v>7470872.6475</v>
          </cell>
          <cell r="AJ18">
            <v>7220564.3141666669</v>
          </cell>
          <cell r="AK18">
            <v>7470872.6475</v>
          </cell>
          <cell r="AM18">
            <v>7257264.2308333339</v>
          </cell>
          <cell r="AN18">
            <v>7470872.6475</v>
          </cell>
          <cell r="AP18">
            <v>7259818.9808333339</v>
          </cell>
          <cell r="AQ18">
            <v>7470715.314166666</v>
          </cell>
          <cell r="AR18"/>
          <cell r="AS18">
            <v>7225321.9933750005</v>
          </cell>
          <cell r="AT18">
            <v>7470941.7379999999</v>
          </cell>
          <cell r="AV18">
            <v>7271512.6475</v>
          </cell>
          <cell r="AW18">
            <v>7470872.6475</v>
          </cell>
          <cell r="AX18">
            <v>7171412.9390000002</v>
          </cell>
          <cell r="AY18">
            <v>7469301.9455000004</v>
          </cell>
          <cell r="AZ18">
            <v>7246074.6475</v>
          </cell>
          <cell r="BA18">
            <v>7470872.6475</v>
          </cell>
          <cell r="BB18">
            <v>7138593.9390000002</v>
          </cell>
          <cell r="BC18">
            <v>7471423.9455000004</v>
          </cell>
          <cell r="BD18">
            <v>7313591.6475</v>
          </cell>
          <cell r="BE18">
            <v>7470872.6475</v>
          </cell>
          <cell r="BF18">
            <v>7147148.9390000002</v>
          </cell>
          <cell r="BG18">
            <v>7471423.9455000004</v>
          </cell>
          <cell r="BH18">
            <v>7319730.6475</v>
          </cell>
          <cell r="BI18">
            <v>7470872.6475</v>
          </cell>
          <cell r="BJ18">
            <v>7184266.2855000002</v>
          </cell>
          <cell r="BK18">
            <v>7471423.9455000004</v>
          </cell>
          <cell r="BL18">
            <v>7275353.6475</v>
          </cell>
          <cell r="BM18">
            <v>7470872.6475</v>
          </cell>
          <cell r="BN18">
            <v>7205587.2855000002</v>
          </cell>
          <cell r="BO18">
            <v>7471423.9455000004</v>
          </cell>
          <cell r="BP18">
            <v>7253508.6475</v>
          </cell>
          <cell r="BQ18">
            <v>7470872.6475</v>
          </cell>
          <cell r="BR18">
            <v>7317417.6475</v>
          </cell>
          <cell r="BS18">
            <v>7471423.9455000004</v>
          </cell>
          <cell r="BT18">
            <v>7248568.6475</v>
          </cell>
          <cell r="BU18">
            <v>7470872.6475</v>
          </cell>
          <cell r="BV18">
            <v>7280538.6475</v>
          </cell>
          <cell r="BW18">
            <v>7471423.9455000004</v>
          </cell>
          <cell r="BX18">
            <v>7248568.6475</v>
          </cell>
          <cell r="BY18">
            <v>7470872.6475</v>
          </cell>
          <cell r="BZ18">
            <v>7255190.6475</v>
          </cell>
          <cell r="CA18">
            <v>7470654.6475</v>
          </cell>
          <cell r="CB18">
            <v>7248568.6475</v>
          </cell>
          <cell r="CC18">
            <v>7470872.6475</v>
          </cell>
          <cell r="CD18">
            <v>7224250.6475</v>
          </cell>
          <cell r="CE18">
            <v>7470654.6475</v>
          </cell>
          <cell r="CF18">
            <v>7253508.6475</v>
          </cell>
          <cell r="CG18">
            <v>7470872.6475</v>
          </cell>
          <cell r="CH18">
            <v>7264364.6475</v>
          </cell>
          <cell r="CI18">
            <v>7470654.6475</v>
          </cell>
          <cell r="CJ18">
            <v>7213891.6475</v>
          </cell>
          <cell r="CK18">
            <v>7470872.6475</v>
          </cell>
          <cell r="CL18">
            <v>7264364.6475</v>
          </cell>
          <cell r="CM18">
            <v>7470654.6475</v>
          </cell>
          <cell r="CN18">
            <v>7194292.6475</v>
          </cell>
          <cell r="CO18">
            <v>7470872.6475</v>
          </cell>
          <cell r="CP18">
            <v>7250727.6475</v>
          </cell>
          <cell r="CQ18">
            <v>7470836.6475</v>
          </cell>
        </row>
        <row r="19">
          <cell r="U19" t="str">
            <v>FY21 SS - OCC %</v>
          </cell>
          <cell r="V19">
            <v>107</v>
          </cell>
          <cell r="X19"/>
          <cell r="Y19">
            <v>0.9705375702367075</v>
          </cell>
          <cell r="Z19"/>
          <cell r="AA19">
            <v>0.9789474392857398</v>
          </cell>
          <cell r="AB19"/>
          <cell r="AC19">
            <v>0.97090513916433352</v>
          </cell>
          <cell r="AD19"/>
          <cell r="AE19">
            <v>0.97024390449562936</v>
          </cell>
          <cell r="AF19"/>
          <cell r="AG19">
            <v>0.96297888974287993</v>
          </cell>
          <cell r="AH19"/>
          <cell r="AJ19">
            <v>0.96649543565474982</v>
          </cell>
          <cell r="AK19"/>
          <cell r="AM19">
            <v>0.97140783590546864</v>
          </cell>
          <cell r="AN19"/>
          <cell r="AP19">
            <v>0.97177026235581343</v>
          </cell>
          <cell r="AQ19"/>
          <cell r="AR19"/>
          <cell r="AS19">
            <v>0.9671233221675809</v>
          </cell>
          <cell r="AT19"/>
          <cell r="AV19">
            <v>0.97331503166946465</v>
          </cell>
          <cell r="AW19"/>
          <cell r="AX19">
            <v>0.96011822675350966</v>
          </cell>
          <cell r="AY19"/>
          <cell r="AZ19">
            <v>0.96991007468515411</v>
          </cell>
          <cell r="BA19"/>
          <cell r="BB19">
            <v>0.9554529352198704</v>
          </cell>
          <cell r="BC19"/>
          <cell r="BD19">
            <v>0.9789474392857398</v>
          </cell>
          <cell r="BE19"/>
          <cell r="BF19">
            <v>0.95659796460950264</v>
          </cell>
          <cell r="BG19"/>
          <cell r="BH19">
            <v>0.97976916390743496</v>
          </cell>
          <cell r="BI19"/>
          <cell r="BJ19">
            <v>0.96156587257065584</v>
          </cell>
          <cell r="BK19"/>
          <cell r="BL19">
            <v>0.97382916170235789</v>
          </cell>
          <cell r="BM19"/>
          <cell r="BN19">
            <v>0.96441954546561204</v>
          </cell>
          <cell r="BO19"/>
          <cell r="BP19">
            <v>0.97090513916433352</v>
          </cell>
          <cell r="BQ19"/>
          <cell r="BR19">
            <v>0.97938728960859489</v>
          </cell>
          <cell r="BS19"/>
          <cell r="BT19">
            <v>0.97024390449562936</v>
          </cell>
          <cell r="BU19"/>
          <cell r="BV19">
            <v>0.97445128272837878</v>
          </cell>
          <cell r="BW19"/>
          <cell r="BX19">
            <v>0.97024390449562936</v>
          </cell>
          <cell r="BY19"/>
          <cell r="BZ19">
            <v>0.97115861859949537</v>
          </cell>
          <cell r="CA19"/>
          <cell r="CB19">
            <v>0.97024390449562936</v>
          </cell>
          <cell r="CC19"/>
          <cell r="CD19">
            <v>0.96701708061388469</v>
          </cell>
          <cell r="CE19"/>
          <cell r="CF19">
            <v>0.97090513916433352</v>
          </cell>
          <cell r="CG19"/>
          <cell r="CH19">
            <v>0.97238662343078153</v>
          </cell>
          <cell r="CI19"/>
          <cell r="CJ19">
            <v>0.96560227805703602</v>
          </cell>
          <cell r="CK19"/>
          <cell r="CL19">
            <v>0.97238662343078153</v>
          </cell>
          <cell r="CM19"/>
          <cell r="CN19">
            <v>0.96297888974287993</v>
          </cell>
          <cell r="CO19"/>
          <cell r="CP19">
            <v>0.9705375702367075</v>
          </cell>
          <cell r="CQ19"/>
        </row>
        <row r="20">
          <cell r="CB20" t="str">
            <v xml:space="preserve"> </v>
          </cell>
          <cell r="CC20" t="str">
            <v xml:space="preserve"> </v>
          </cell>
        </row>
        <row r="21">
          <cell r="U21" t="str">
            <v>Total LS</v>
          </cell>
          <cell r="V21">
            <v>152</v>
          </cell>
          <cell r="Y21">
            <v>9729628</v>
          </cell>
          <cell r="Z21">
            <v>10100459</v>
          </cell>
          <cell r="AA21">
            <v>9924534</v>
          </cell>
          <cell r="AB21">
            <v>10232537</v>
          </cell>
          <cell r="AC21">
            <v>9979297</v>
          </cell>
          <cell r="AD21">
            <v>10325019</v>
          </cell>
          <cell r="AE21">
            <v>10096089</v>
          </cell>
          <cell r="AF21">
            <v>10462952</v>
          </cell>
          <cell r="AG21">
            <v>10256945</v>
          </cell>
          <cell r="AH21">
            <v>10702245</v>
          </cell>
          <cell r="AJ21">
            <v>10253893.333333334</v>
          </cell>
          <cell r="AK21">
            <v>10672921.666666668</v>
          </cell>
          <cell r="AM21">
            <v>10266094.583333336</v>
          </cell>
          <cell r="AN21">
            <v>10617974.666666668</v>
          </cell>
          <cell r="AP21">
            <v>9342046.3333333321</v>
          </cell>
          <cell r="AQ21">
            <v>9664833.666666666</v>
          </cell>
          <cell r="AS21">
            <v>8803638.1666666679</v>
          </cell>
          <cell r="AT21">
            <v>9168210.9166666698</v>
          </cell>
          <cell r="AU21"/>
          <cell r="AV21">
            <v>9750413</v>
          </cell>
          <cell r="AW21">
            <v>10100495</v>
          </cell>
          <cell r="AX21">
            <v>8118878</v>
          </cell>
          <cell r="AY21">
            <v>8483292</v>
          </cell>
          <cell r="AZ21">
            <v>9752840</v>
          </cell>
          <cell r="BA21">
            <v>10128360</v>
          </cell>
          <cell r="BB21">
            <v>8049627</v>
          </cell>
          <cell r="BC21">
            <v>8479210</v>
          </cell>
          <cell r="BD21">
            <v>9924534</v>
          </cell>
          <cell r="BE21">
            <v>10232537</v>
          </cell>
          <cell r="BF21">
            <v>8155147</v>
          </cell>
          <cell r="BG21">
            <v>8643360</v>
          </cell>
          <cell r="BH21">
            <v>9935866</v>
          </cell>
          <cell r="BI21">
            <v>10232537</v>
          </cell>
          <cell r="BJ21">
            <v>8770845</v>
          </cell>
          <cell r="BK21">
            <v>9215708</v>
          </cell>
          <cell r="BL21">
            <v>9998763</v>
          </cell>
          <cell r="BM21">
            <v>10323310</v>
          </cell>
          <cell r="BN21">
            <v>8784706</v>
          </cell>
          <cell r="BO21">
            <v>9186284</v>
          </cell>
          <cell r="BP21">
            <v>9979297</v>
          </cell>
          <cell r="BQ21">
            <v>10325019</v>
          </cell>
          <cell r="BR21">
            <v>8948162</v>
          </cell>
          <cell r="BS21">
            <v>9232866</v>
          </cell>
          <cell r="BT21">
            <v>9938867</v>
          </cell>
          <cell r="BU21">
            <v>10235399</v>
          </cell>
          <cell r="BV21">
            <v>8894782</v>
          </cell>
          <cell r="BW21">
            <v>9232866</v>
          </cell>
          <cell r="BX21">
            <v>9938867</v>
          </cell>
          <cell r="BY21">
            <v>10235399</v>
          </cell>
          <cell r="BZ21">
            <v>9012124</v>
          </cell>
          <cell r="CA21">
            <v>9324190</v>
          </cell>
          <cell r="CB21">
            <v>10096089</v>
          </cell>
          <cell r="CC21">
            <v>10462952</v>
          </cell>
          <cell r="CD21">
            <v>8883248</v>
          </cell>
          <cell r="CE21">
            <v>9226254</v>
          </cell>
          <cell r="CF21">
            <v>10286662</v>
          </cell>
          <cell r="CG21">
            <v>10676833</v>
          </cell>
          <cell r="CH21">
            <v>9186008</v>
          </cell>
          <cell r="CI21">
            <v>9493069</v>
          </cell>
          <cell r="CJ21">
            <v>10335015</v>
          </cell>
          <cell r="CK21">
            <v>10764803</v>
          </cell>
          <cell r="CL21">
            <v>9110503</v>
          </cell>
          <cell r="CM21">
            <v>9400973</v>
          </cell>
          <cell r="CN21">
            <v>10256945</v>
          </cell>
          <cell r="CO21">
            <v>10702245</v>
          </cell>
          <cell r="CP21">
            <v>9729628</v>
          </cell>
          <cell r="CQ21">
            <v>10100459</v>
          </cell>
        </row>
        <row r="22">
          <cell r="C22" t="str">
            <v xml:space="preserve">Year: </v>
          </cell>
          <cell r="D22">
            <v>2021</v>
          </cell>
          <cell r="E22">
            <v>44531</v>
          </cell>
          <cell r="U22" t="str">
            <v>Total LS</v>
          </cell>
          <cell r="V22">
            <v>152</v>
          </cell>
          <cell r="Y22">
            <v>9660430.6279000007</v>
          </cell>
          <cell r="Z22">
            <v>10031131.4769</v>
          </cell>
          <cell r="AA22">
            <v>9855336.6279000007</v>
          </cell>
          <cell r="AB22">
            <v>10163209.4769</v>
          </cell>
          <cell r="AC22">
            <v>9910099.6279000007</v>
          </cell>
          <cell r="AD22">
            <v>10255691.4769</v>
          </cell>
          <cell r="AE22">
            <v>10026761.4769</v>
          </cell>
          <cell r="AF22">
            <v>10393624.4769</v>
          </cell>
          <cell r="AG22">
            <v>10199658.387400001</v>
          </cell>
          <cell r="AH22">
            <v>10632917.4769</v>
          </cell>
          <cell r="AJ22">
            <v>10196606.720733335</v>
          </cell>
          <cell r="AK22">
            <v>10603594.143566666</v>
          </cell>
          <cell r="AM22">
            <v>10199842.363358337</v>
          </cell>
          <cell r="AN22">
            <v>10548647.14356667</v>
          </cell>
          <cell r="AP22">
            <v>9316495.1073000003</v>
          </cell>
          <cell r="AQ22">
            <v>9639239.0569666643</v>
          </cell>
          <cell r="AS22">
            <v>8794554.5912833363</v>
          </cell>
          <cell r="AT22">
            <v>9159014.5733250026</v>
          </cell>
          <cell r="AV22">
            <v>9681215.6279000007</v>
          </cell>
          <cell r="AW22">
            <v>10031167.4769</v>
          </cell>
          <cell r="AX22">
            <v>8115424.1385000004</v>
          </cell>
          <cell r="AY22">
            <v>8479561.1449999996</v>
          </cell>
          <cell r="AZ22">
            <v>9683642.6279000007</v>
          </cell>
          <cell r="BA22">
            <v>10059032.4769</v>
          </cell>
          <cell r="BB22">
            <v>8046173.1385000004</v>
          </cell>
          <cell r="BC22">
            <v>8475479.1449999996</v>
          </cell>
          <cell r="BD22">
            <v>9855336.6279000007</v>
          </cell>
          <cell r="BE22">
            <v>10163209.4769</v>
          </cell>
          <cell r="BF22">
            <v>8151693.1385000004</v>
          </cell>
          <cell r="BG22">
            <v>8639629.1449999996</v>
          </cell>
          <cell r="BH22">
            <v>9866668.6279000007</v>
          </cell>
          <cell r="BI22">
            <v>10163209.4769</v>
          </cell>
          <cell r="BJ22">
            <v>8767307.4850000013</v>
          </cell>
          <cell r="BK22">
            <v>9211977.1450000014</v>
          </cell>
          <cell r="BL22">
            <v>9929565.6279000007</v>
          </cell>
          <cell r="BM22">
            <v>10253982.4769</v>
          </cell>
          <cell r="BN22">
            <v>8781168.4850000013</v>
          </cell>
          <cell r="BO22">
            <v>9182553.1450000014</v>
          </cell>
          <cell r="BP22">
            <v>9910099.6279000007</v>
          </cell>
          <cell r="BQ22">
            <v>10255691.4769</v>
          </cell>
          <cell r="BR22">
            <v>8944433.847000001</v>
          </cell>
          <cell r="BS22">
            <v>9229135.1450000014</v>
          </cell>
          <cell r="BT22">
            <v>9869539.4769000001</v>
          </cell>
          <cell r="BU22">
            <v>10166071.4769</v>
          </cell>
          <cell r="BV22">
            <v>8891053.847000001</v>
          </cell>
          <cell r="BW22">
            <v>9229135.1450000014</v>
          </cell>
          <cell r="BX22">
            <v>9869539.4769000001</v>
          </cell>
          <cell r="BY22">
            <v>10166071.4769</v>
          </cell>
          <cell r="BZ22">
            <v>9008395.847000001</v>
          </cell>
          <cell r="CA22">
            <v>9320461.847000001</v>
          </cell>
          <cell r="CB22">
            <v>10026761.4769</v>
          </cell>
          <cell r="CC22">
            <v>10393624.4769</v>
          </cell>
          <cell r="CD22">
            <v>8879519.847000001</v>
          </cell>
          <cell r="CE22">
            <v>9222525.847000001</v>
          </cell>
          <cell r="CF22">
            <v>10229375.387400001</v>
          </cell>
          <cell r="CG22">
            <v>10607505.4769</v>
          </cell>
          <cell r="CH22">
            <v>9182279.847000001</v>
          </cell>
          <cell r="CI22">
            <v>9489340.847000001</v>
          </cell>
          <cell r="CJ22">
            <v>10277728.387400001</v>
          </cell>
          <cell r="CK22">
            <v>10695475.4769</v>
          </cell>
          <cell r="CL22">
            <v>9106774.847000001</v>
          </cell>
          <cell r="CM22">
            <v>9397244.847000001</v>
          </cell>
          <cell r="CN22">
            <v>10199658.387400001</v>
          </cell>
          <cell r="CO22">
            <v>10632917.4769</v>
          </cell>
          <cell r="CP22">
            <v>9660430.6279000007</v>
          </cell>
          <cell r="CQ22">
            <v>10031131.4769</v>
          </cell>
        </row>
        <row r="23">
          <cell r="C23" t="str">
            <v xml:space="preserve">Actual Through: </v>
          </cell>
          <cell r="D23" t="str">
            <v>December</v>
          </cell>
          <cell r="F23" t="str">
            <v xml:space="preserve"> </v>
          </cell>
          <cell r="V23" t="str">
            <v>SS</v>
          </cell>
          <cell r="W23"/>
          <cell r="Y23">
            <v>44196</v>
          </cell>
          <cell r="Z23">
            <v>44196</v>
          </cell>
          <cell r="AA23">
            <v>44286</v>
          </cell>
          <cell r="AB23">
            <v>44286</v>
          </cell>
          <cell r="AC23">
            <v>44377</v>
          </cell>
          <cell r="AD23">
            <v>44377</v>
          </cell>
          <cell r="AE23">
            <v>44469</v>
          </cell>
          <cell r="AF23">
            <v>44469</v>
          </cell>
          <cell r="AG23">
            <v>44561</v>
          </cell>
          <cell r="AH23">
            <v>44561</v>
          </cell>
          <cell r="AJ23">
            <v>44561</v>
          </cell>
          <cell r="AK23">
            <v>44561</v>
          </cell>
          <cell r="AM23">
            <v>44561</v>
          </cell>
          <cell r="AN23">
            <v>44561</v>
          </cell>
          <cell r="AP23">
            <v>44196</v>
          </cell>
          <cell r="AQ23">
            <v>44196</v>
          </cell>
          <cell r="AS23">
            <v>44196</v>
          </cell>
          <cell r="AT23">
            <v>44196</v>
          </cell>
          <cell r="AV23">
            <v>44227</v>
          </cell>
          <cell r="AW23">
            <v>44227</v>
          </cell>
          <cell r="AX23">
            <v>43861</v>
          </cell>
          <cell r="AY23">
            <v>43861</v>
          </cell>
          <cell r="AZ23">
            <v>44255</v>
          </cell>
          <cell r="BA23">
            <v>44255</v>
          </cell>
          <cell r="BB23">
            <v>43890</v>
          </cell>
          <cell r="BC23">
            <v>43890</v>
          </cell>
          <cell r="BD23">
            <v>44286</v>
          </cell>
          <cell r="BE23">
            <v>44286</v>
          </cell>
          <cell r="BF23">
            <v>43921</v>
          </cell>
          <cell r="BG23">
            <v>43921</v>
          </cell>
          <cell r="BH23">
            <v>44316</v>
          </cell>
          <cell r="BI23">
            <v>44316</v>
          </cell>
          <cell r="BJ23">
            <v>43951</v>
          </cell>
          <cell r="BK23">
            <v>43951</v>
          </cell>
          <cell r="BL23">
            <v>44347</v>
          </cell>
          <cell r="BM23">
            <v>44347</v>
          </cell>
          <cell r="BN23">
            <v>43982</v>
          </cell>
          <cell r="BO23">
            <v>43982</v>
          </cell>
          <cell r="BP23">
            <v>44377</v>
          </cell>
          <cell r="BQ23">
            <v>44377</v>
          </cell>
          <cell r="BR23">
            <v>44012</v>
          </cell>
          <cell r="BS23">
            <v>44012</v>
          </cell>
          <cell r="BT23">
            <v>44408</v>
          </cell>
          <cell r="BU23">
            <v>44408</v>
          </cell>
          <cell r="BV23">
            <v>44043</v>
          </cell>
          <cell r="BW23">
            <v>44043</v>
          </cell>
          <cell r="BX23">
            <v>44439</v>
          </cell>
          <cell r="BY23">
            <v>44439</v>
          </cell>
          <cell r="BZ23">
            <v>44074</v>
          </cell>
          <cell r="CA23">
            <v>44074</v>
          </cell>
          <cell r="CB23">
            <v>44469</v>
          </cell>
          <cell r="CC23">
            <v>44469</v>
          </cell>
          <cell r="CD23">
            <v>44104</v>
          </cell>
          <cell r="CE23">
            <v>44104</v>
          </cell>
          <cell r="CF23">
            <v>44500</v>
          </cell>
          <cell r="CG23">
            <v>44500</v>
          </cell>
          <cell r="CH23">
            <v>44135</v>
          </cell>
          <cell r="CI23">
            <v>44135</v>
          </cell>
          <cell r="CJ23">
            <v>44530</v>
          </cell>
          <cell r="CK23">
            <v>44530</v>
          </cell>
          <cell r="CL23">
            <v>44165</v>
          </cell>
          <cell r="CM23">
            <v>44165</v>
          </cell>
          <cell r="CN23">
            <v>44561</v>
          </cell>
          <cell r="CO23">
            <v>44561</v>
          </cell>
          <cell r="CP23">
            <v>44196</v>
          </cell>
          <cell r="CQ23">
            <v>44196</v>
          </cell>
        </row>
        <row r="24">
          <cell r="C24" t="str">
            <v>Building</v>
          </cell>
          <cell r="D24" t="str">
            <v>Name</v>
          </cell>
          <cell r="E24" t="str">
            <v>Facility Code</v>
          </cell>
          <cell r="F24" t="str">
            <v>MARKET</v>
          </cell>
          <cell r="G24" t="str">
            <v>MSA Rank</v>
          </cell>
          <cell r="H24" t="str">
            <v>Segment_Type</v>
          </cell>
          <cell r="I24" t="str">
            <v>ClientID</v>
          </cell>
          <cell r="J24" t="str">
            <v>PropSubType</v>
          </cell>
          <cell r="K24" t="str">
            <v>MSANAME</v>
          </cell>
          <cell r="L24" t="str">
            <v>OPERID</v>
          </cell>
          <cell r="M24" t="str">
            <v>PORTID</v>
          </cell>
          <cell r="N24" t="str">
            <v>PORT_DESC</v>
          </cell>
          <cell r="O24" t="str">
            <v>FACCODE</v>
          </cell>
          <cell r="P24" t="str">
            <v>FEESIMPLE</v>
          </cell>
          <cell r="Q24" t="str">
            <v>Asset Ct</v>
          </cell>
          <cell r="R24" t="str">
            <v>HCP_SHAREPCT</v>
          </cell>
          <cell r="T24" t="str">
            <v>SS Entry Period</v>
          </cell>
          <cell r="U24" t="str">
            <v>SS Exit Period</v>
          </cell>
          <cell r="V24" t="str">
            <v>4Q21 SS</v>
          </cell>
          <cell r="W24" t="str">
            <v>FY21</v>
          </cell>
          <cell r="Y24" t="str">
            <v>2020.Dec</v>
          </cell>
          <cell r="Z24" t="str">
            <v>2020.Dec</v>
          </cell>
          <cell r="AA24" t="str">
            <v>2021.Mar</v>
          </cell>
          <cell r="AB24" t="str">
            <v>2021.Mar</v>
          </cell>
          <cell r="AC24" t="str">
            <v>2021.Jun</v>
          </cell>
          <cell r="AD24" t="str">
            <v>2021.Jun</v>
          </cell>
          <cell r="AE24" t="str">
            <v>2021.Sep</v>
          </cell>
          <cell r="AF24" t="str">
            <v>2021.Sep</v>
          </cell>
          <cell r="AG24" t="str">
            <v>2021.Dec</v>
          </cell>
          <cell r="AH24" t="str">
            <v>2021.Dec</v>
          </cell>
          <cell r="AJ24" t="str">
            <v>2021.Q4</v>
          </cell>
          <cell r="AK24" t="str">
            <v>2021.Q4</v>
          </cell>
          <cell r="AM24" t="str">
            <v>2021.Q4</v>
          </cell>
          <cell r="AN24" t="str">
            <v>2021.Q4</v>
          </cell>
          <cell r="AP24" t="str">
            <v>2020.Q4</v>
          </cell>
          <cell r="AQ24" t="str">
            <v>2020.Q4</v>
          </cell>
          <cell r="AS24" t="str">
            <v>2020.Q4</v>
          </cell>
          <cell r="AT24" t="str">
            <v>2020.Q4</v>
          </cell>
          <cell r="AU24" t="str">
            <v>Comments</v>
          </cell>
          <cell r="AV24" t="str">
            <v>2021.Jan</v>
          </cell>
          <cell r="AW24" t="str">
            <v>2021.Jan</v>
          </cell>
          <cell r="AX24" t="str">
            <v>2020.Jan</v>
          </cell>
          <cell r="AY24" t="str">
            <v>2020.Jan</v>
          </cell>
          <cell r="AZ24" t="str">
            <v>2021.Feb</v>
          </cell>
          <cell r="BA24" t="str">
            <v>2021.Feb</v>
          </cell>
          <cell r="BB24" t="str">
            <v>2020.Feb</v>
          </cell>
          <cell r="BC24" t="str">
            <v>2020.Feb</v>
          </cell>
          <cell r="BD24" t="str">
            <v>2021.Mar</v>
          </cell>
          <cell r="BE24" t="str">
            <v>2021.Mar</v>
          </cell>
          <cell r="BF24" t="str">
            <v>2020.Mar</v>
          </cell>
          <cell r="BG24" t="str">
            <v>2020.Mar</v>
          </cell>
          <cell r="BH24" t="str">
            <v>2021.Apr</v>
          </cell>
          <cell r="BI24" t="str">
            <v>2021.Apr</v>
          </cell>
          <cell r="BJ24" t="str">
            <v>2020.Apr</v>
          </cell>
          <cell r="BK24" t="str">
            <v>2020.Apr</v>
          </cell>
          <cell r="BL24" t="str">
            <v>2021.May</v>
          </cell>
          <cell r="BM24" t="str">
            <v>2021.May</v>
          </cell>
          <cell r="BN24" t="str">
            <v>2020.May</v>
          </cell>
          <cell r="BO24" t="str">
            <v>2020.May</v>
          </cell>
          <cell r="BP24" t="str">
            <v>2021.Jun</v>
          </cell>
          <cell r="BQ24" t="str">
            <v>2021.Jun</v>
          </cell>
          <cell r="BR24" t="str">
            <v>2020.Jun</v>
          </cell>
          <cell r="BS24" t="str">
            <v>2020.Jun</v>
          </cell>
          <cell r="BT24" t="str">
            <v>2021.Jul</v>
          </cell>
          <cell r="BU24" t="str">
            <v>2021.Jul</v>
          </cell>
          <cell r="BV24" t="str">
            <v>2020.Jul</v>
          </cell>
          <cell r="BW24" t="str">
            <v>2020.Jul</v>
          </cell>
          <cell r="BX24" t="str">
            <v>2021.Aug</v>
          </cell>
          <cell r="BY24" t="str">
            <v>2021.Aug</v>
          </cell>
          <cell r="BZ24" t="str">
            <v>2020.Aug</v>
          </cell>
          <cell r="CA24" t="str">
            <v>2020.Aug</v>
          </cell>
          <cell r="CB24" t="str">
            <v>2021.Sep</v>
          </cell>
          <cell r="CC24" t="str">
            <v>2021.Sep</v>
          </cell>
          <cell r="CD24" t="str">
            <v>2020.Sep</v>
          </cell>
          <cell r="CE24" t="str">
            <v>2020.Sep</v>
          </cell>
          <cell r="CF24" t="str">
            <v>2021.Oct</v>
          </cell>
          <cell r="CG24" t="str">
            <v>2021.Oct</v>
          </cell>
          <cell r="CH24" t="str">
            <v>2020.Oct</v>
          </cell>
          <cell r="CI24" t="str">
            <v>2020.Oct</v>
          </cell>
          <cell r="CJ24" t="str">
            <v>2021.Nov</v>
          </cell>
          <cell r="CK24" t="str">
            <v>2021.Nov</v>
          </cell>
          <cell r="CL24" t="str">
            <v>2020.Nov</v>
          </cell>
          <cell r="CM24" t="str">
            <v>2020.Nov</v>
          </cell>
          <cell r="CN24" t="str">
            <v>2021.Dec</v>
          </cell>
          <cell r="CO24" t="str">
            <v>2021.Dec</v>
          </cell>
          <cell r="CP24" t="str">
            <v>2020.Dec</v>
          </cell>
          <cell r="CQ24" t="str">
            <v>2020.Dec</v>
          </cell>
        </row>
        <row r="25">
          <cell r="Y25" t="str">
            <v>OCC_SQFT</v>
          </cell>
          <cell r="Z25" t="str">
            <v>CAP_SQFT</v>
          </cell>
          <cell r="AA25" t="str">
            <v>OCC_SQFT</v>
          </cell>
          <cell r="AB25" t="str">
            <v>CAP_SQFT</v>
          </cell>
          <cell r="AC25" t="str">
            <v>OCC_SQFT</v>
          </cell>
          <cell r="AD25" t="str">
            <v>CAP_SQFT</v>
          </cell>
          <cell r="AE25" t="str">
            <v>OCC_SQFT</v>
          </cell>
          <cell r="AF25" t="str">
            <v>CAP_SQFT</v>
          </cell>
          <cell r="AG25" t="str">
            <v>OCC_SQFT</v>
          </cell>
          <cell r="AH25" t="str">
            <v>CAP_SQFT</v>
          </cell>
          <cell r="AJ25" t="str">
            <v>OCC_SQFT</v>
          </cell>
          <cell r="AK25" t="str">
            <v>CAP_SQFT</v>
          </cell>
          <cell r="AM25" t="str">
            <v>OCC_SQFT</v>
          </cell>
          <cell r="AN25" t="str">
            <v>CAP_SQFT</v>
          </cell>
          <cell r="AP25" t="str">
            <v>OCC_SQFT</v>
          </cell>
          <cell r="AQ25" t="str">
            <v>CAP_SQFT</v>
          </cell>
          <cell r="AS25" t="str">
            <v>OCC_SQFT</v>
          </cell>
          <cell r="AT25" t="str">
            <v>CAP_SQFT</v>
          </cell>
          <cell r="AV25" t="str">
            <v>OCC_SQFT</v>
          </cell>
          <cell r="AW25" t="str">
            <v>CAP_SQFT</v>
          </cell>
          <cell r="AX25" t="str">
            <v>OCC_SQFT</v>
          </cell>
          <cell r="AY25" t="str">
            <v>CAP_SQFT</v>
          </cell>
          <cell r="AZ25" t="str">
            <v>OCC_SQFT</v>
          </cell>
          <cell r="BA25" t="str">
            <v>CAP_SQFT</v>
          </cell>
          <cell r="BB25" t="str">
            <v>OCC_SQFT</v>
          </cell>
          <cell r="BC25" t="str">
            <v>CAP_SQFT</v>
          </cell>
          <cell r="BD25" t="str">
            <v>OCC_SQFT</v>
          </cell>
          <cell r="BE25" t="str">
            <v>CAP_SQFT</v>
          </cell>
          <cell r="BF25" t="str">
            <v>OCC_SQFT</v>
          </cell>
          <cell r="BG25" t="str">
            <v>CAP_SQFT</v>
          </cell>
          <cell r="BH25" t="str">
            <v>OCC_SQFT</v>
          </cell>
          <cell r="BI25" t="str">
            <v>CAP_SQFT</v>
          </cell>
          <cell r="BJ25" t="str">
            <v>OCC_SQFT</v>
          </cell>
          <cell r="BK25" t="str">
            <v>CAP_SQFT</v>
          </cell>
          <cell r="BL25" t="str">
            <v>OCC_SQFT</v>
          </cell>
          <cell r="BM25" t="str">
            <v>CAP_SQFT</v>
          </cell>
          <cell r="BN25" t="str">
            <v>OCC_SQFT</v>
          </cell>
          <cell r="BO25" t="str">
            <v>CAP_SQFT</v>
          </cell>
          <cell r="BP25" t="str">
            <v>OCC_SQFT</v>
          </cell>
          <cell r="BQ25" t="str">
            <v>CAP_SQFT</v>
          </cell>
          <cell r="BR25" t="str">
            <v>OCC_SQFT</v>
          </cell>
          <cell r="BS25" t="str">
            <v>CAP_SQFT</v>
          </cell>
          <cell r="BT25" t="str">
            <v>OCC_SQFT</v>
          </cell>
          <cell r="BU25" t="str">
            <v>CAP_SQFT</v>
          </cell>
          <cell r="BV25" t="str">
            <v>OCC_SQFT</v>
          </cell>
          <cell r="BW25" t="str">
            <v>CAP_SQFT</v>
          </cell>
          <cell r="BX25" t="str">
            <v>OCC_SQFT</v>
          </cell>
          <cell r="BY25" t="str">
            <v>CAP_SQFT</v>
          </cell>
          <cell r="BZ25" t="str">
            <v>OCC_SQFT</v>
          </cell>
          <cell r="CA25" t="str">
            <v>CAP_SQFT</v>
          </cell>
          <cell r="CB25" t="str">
            <v>OCC_SQFT</v>
          </cell>
          <cell r="CC25" t="str">
            <v>CAP_SQFT</v>
          </cell>
          <cell r="CD25" t="str">
            <v>OCC_SQFT</v>
          </cell>
          <cell r="CE25" t="str">
            <v>CAP_SQFT</v>
          </cell>
          <cell r="CF25" t="str">
            <v>OCC_SQFT</v>
          </cell>
          <cell r="CG25" t="str">
            <v>CAP_SQFT</v>
          </cell>
          <cell r="CH25" t="str">
            <v>OCC_SQFT</v>
          </cell>
          <cell r="CI25" t="str">
            <v>CAP_SQFT</v>
          </cell>
          <cell r="CJ25" t="str">
            <v>OCC_SQFT</v>
          </cell>
          <cell r="CK25" t="str">
            <v>CAP_SQFT</v>
          </cell>
          <cell r="CL25" t="str">
            <v>OCC_SQFT</v>
          </cell>
          <cell r="CM25" t="str">
            <v>CAP_SQFT</v>
          </cell>
          <cell r="CN25" t="str">
            <v>OCC_SQFT</v>
          </cell>
          <cell r="CO25" t="str">
            <v>CAP_SQFT</v>
          </cell>
          <cell r="CP25" t="str">
            <v>OCC_SQFT</v>
          </cell>
          <cell r="CQ25" t="str">
            <v>CAP_SQFT</v>
          </cell>
        </row>
        <row r="26">
          <cell r="C26" t="str">
            <v>2011</v>
          </cell>
          <cell r="D26" t="str">
            <v>Durham Research Lab</v>
          </cell>
          <cell r="E26" t="str">
            <v>Managed Properties</v>
          </cell>
          <cell r="F26" t="str">
            <v>Durham, NC</v>
          </cell>
          <cell r="G26" t="str">
            <v>Remaining</v>
          </cell>
          <cell r="H26" t="str">
            <v>LIFE</v>
          </cell>
          <cell r="I26" t="str">
            <v>HCP</v>
          </cell>
          <cell r="J26" t="str">
            <v>NC1</v>
          </cell>
          <cell r="K26" t="str">
            <v>Durham, NC</v>
          </cell>
          <cell r="L26" t="str">
            <v>MULTI</v>
          </cell>
          <cell r="M26" t="str">
            <v>LIFESC1</v>
          </cell>
          <cell r="N26" t="str">
            <v>Life Science Consolidated Properties(SEUSA)</v>
          </cell>
          <cell r="O26" t="str">
            <v>C</v>
          </cell>
          <cell r="P26" t="str">
            <v>Y</v>
          </cell>
          <cell r="Q26">
            <v>1</v>
          </cell>
          <cell r="R26">
            <v>1</v>
          </cell>
          <cell r="T26" t="str">
            <v>202005</v>
          </cell>
          <cell r="U26" t="str">
            <v>202206</v>
          </cell>
          <cell r="V26">
            <v>1</v>
          </cell>
          <cell r="W26">
            <v>0</v>
          </cell>
          <cell r="Y26">
            <v>51174</v>
          </cell>
          <cell r="Z26">
            <v>51174</v>
          </cell>
          <cell r="AA26">
            <v>51174</v>
          </cell>
          <cell r="AB26">
            <v>51174</v>
          </cell>
          <cell r="AC26">
            <v>51174</v>
          </cell>
          <cell r="AD26">
            <v>51174</v>
          </cell>
          <cell r="AE26">
            <v>51174</v>
          </cell>
          <cell r="AF26">
            <v>51174</v>
          </cell>
          <cell r="AG26">
            <v>51174</v>
          </cell>
          <cell r="AH26">
            <v>51174</v>
          </cell>
          <cell r="AJ26">
            <v>51174</v>
          </cell>
          <cell r="AK26">
            <v>51174</v>
          </cell>
          <cell r="AM26">
            <v>51174</v>
          </cell>
          <cell r="AN26">
            <v>51174</v>
          </cell>
          <cell r="AP26">
            <v>51174</v>
          </cell>
          <cell r="AQ26">
            <v>51174</v>
          </cell>
          <cell r="AR26"/>
          <cell r="AS26">
            <v>51174</v>
          </cell>
          <cell r="AT26">
            <v>51174</v>
          </cell>
          <cell r="AV26">
            <v>51174</v>
          </cell>
          <cell r="AW26">
            <v>51174</v>
          </cell>
          <cell r="AX26">
            <v>51174</v>
          </cell>
          <cell r="AY26">
            <v>51174</v>
          </cell>
          <cell r="AZ26">
            <v>51174</v>
          </cell>
          <cell r="BA26">
            <v>51174</v>
          </cell>
          <cell r="BB26">
            <v>51174</v>
          </cell>
          <cell r="BC26">
            <v>51174</v>
          </cell>
          <cell r="BD26">
            <v>51174</v>
          </cell>
          <cell r="BE26">
            <v>51174</v>
          </cell>
          <cell r="BF26">
            <v>51174</v>
          </cell>
          <cell r="BG26">
            <v>51174</v>
          </cell>
          <cell r="BH26">
            <v>51174</v>
          </cell>
          <cell r="BI26">
            <v>51174</v>
          </cell>
          <cell r="BJ26">
            <v>51174</v>
          </cell>
          <cell r="BK26">
            <v>51174</v>
          </cell>
          <cell r="BL26">
            <v>51174</v>
          </cell>
          <cell r="BM26">
            <v>51174</v>
          </cell>
          <cell r="BN26">
            <v>51174</v>
          </cell>
          <cell r="BO26">
            <v>51174</v>
          </cell>
          <cell r="BP26">
            <v>51174</v>
          </cell>
          <cell r="BQ26">
            <v>51174</v>
          </cell>
          <cell r="BR26">
            <v>51174</v>
          </cell>
          <cell r="BS26">
            <v>51174</v>
          </cell>
          <cell r="BT26">
            <v>51174</v>
          </cell>
          <cell r="BU26">
            <v>51174</v>
          </cell>
          <cell r="BV26">
            <v>51174</v>
          </cell>
          <cell r="BW26">
            <v>51174</v>
          </cell>
          <cell r="BX26">
            <v>51174</v>
          </cell>
          <cell r="BY26">
            <v>51174</v>
          </cell>
          <cell r="BZ26">
            <v>51174</v>
          </cell>
          <cell r="CA26">
            <v>51174</v>
          </cell>
          <cell r="CB26">
            <v>51174</v>
          </cell>
          <cell r="CC26">
            <v>51174</v>
          </cell>
          <cell r="CD26">
            <v>51174</v>
          </cell>
          <cell r="CE26">
            <v>51174</v>
          </cell>
          <cell r="CF26">
            <v>51174</v>
          </cell>
          <cell r="CG26">
            <v>51174</v>
          </cell>
          <cell r="CH26">
            <v>51174</v>
          </cell>
          <cell r="CI26">
            <v>51174</v>
          </cell>
          <cell r="CJ26">
            <v>51174</v>
          </cell>
          <cell r="CK26">
            <v>51174</v>
          </cell>
          <cell r="CL26">
            <v>51174</v>
          </cell>
          <cell r="CM26">
            <v>51174</v>
          </cell>
          <cell r="CN26">
            <v>51174</v>
          </cell>
          <cell r="CO26">
            <v>51174</v>
          </cell>
          <cell r="CP26">
            <v>51174</v>
          </cell>
          <cell r="CQ26">
            <v>51174</v>
          </cell>
        </row>
        <row r="27">
          <cell r="C27" t="str">
            <v>2030</v>
          </cell>
          <cell r="D27" t="str">
            <v>Durham Carmichael</v>
          </cell>
          <cell r="E27" t="str">
            <v>Managed Properties</v>
          </cell>
          <cell r="F27" t="str">
            <v>Durham, NC</v>
          </cell>
          <cell r="G27" t="str">
            <v>Remaining</v>
          </cell>
          <cell r="H27" t="str">
            <v>LIFE</v>
          </cell>
          <cell r="I27" t="str">
            <v>HCP</v>
          </cell>
          <cell r="J27" t="str">
            <v>NC1</v>
          </cell>
          <cell r="K27" t="str">
            <v>Durham, NC</v>
          </cell>
          <cell r="L27" t="str">
            <v>MULTI</v>
          </cell>
          <cell r="M27" t="str">
            <v>LIFESC1</v>
          </cell>
          <cell r="N27" t="str">
            <v>Life Science Consolidated Properties(SEUSA)</v>
          </cell>
          <cell r="O27" t="str">
            <v>C</v>
          </cell>
          <cell r="P27" t="str">
            <v>Y</v>
          </cell>
          <cell r="Q27">
            <v>1</v>
          </cell>
          <cell r="R27">
            <v>0.99</v>
          </cell>
          <cell r="T27" t="str">
            <v>201410</v>
          </cell>
          <cell r="U27" t="str">
            <v>202206</v>
          </cell>
          <cell r="V27">
            <v>1</v>
          </cell>
          <cell r="W27">
            <v>1</v>
          </cell>
          <cell r="Y27">
            <v>114600</v>
          </cell>
          <cell r="Z27">
            <v>114600</v>
          </cell>
          <cell r="AA27">
            <v>114600</v>
          </cell>
          <cell r="AB27">
            <v>114600</v>
          </cell>
          <cell r="AC27">
            <v>114600</v>
          </cell>
          <cell r="AD27">
            <v>114600</v>
          </cell>
          <cell r="AE27">
            <v>114600</v>
          </cell>
          <cell r="AF27">
            <v>114600</v>
          </cell>
          <cell r="AG27">
            <v>114600</v>
          </cell>
          <cell r="AH27">
            <v>114600</v>
          </cell>
          <cell r="AJ27">
            <v>114600</v>
          </cell>
          <cell r="AK27">
            <v>114600</v>
          </cell>
          <cell r="AM27">
            <v>114600</v>
          </cell>
          <cell r="AN27">
            <v>114600</v>
          </cell>
          <cell r="AP27">
            <v>114600</v>
          </cell>
          <cell r="AQ27">
            <v>114600</v>
          </cell>
          <cell r="AR27"/>
          <cell r="AS27">
            <v>114600</v>
          </cell>
          <cell r="AT27">
            <v>114600</v>
          </cell>
          <cell r="AV27">
            <v>114600</v>
          </cell>
          <cell r="AW27">
            <v>114600</v>
          </cell>
          <cell r="AX27">
            <v>114600</v>
          </cell>
          <cell r="AY27">
            <v>114600</v>
          </cell>
          <cell r="AZ27">
            <v>114600</v>
          </cell>
          <cell r="BA27">
            <v>114600</v>
          </cell>
          <cell r="BB27">
            <v>114600</v>
          </cell>
          <cell r="BC27">
            <v>114600</v>
          </cell>
          <cell r="BD27">
            <v>114600</v>
          </cell>
          <cell r="BE27">
            <v>114600</v>
          </cell>
          <cell r="BF27">
            <v>114600</v>
          </cell>
          <cell r="BG27">
            <v>114600</v>
          </cell>
          <cell r="BH27">
            <v>114600</v>
          </cell>
          <cell r="BI27">
            <v>114600</v>
          </cell>
          <cell r="BJ27">
            <v>114600</v>
          </cell>
          <cell r="BK27">
            <v>114600</v>
          </cell>
          <cell r="BL27">
            <v>114600</v>
          </cell>
          <cell r="BM27">
            <v>114600</v>
          </cell>
          <cell r="BN27">
            <v>114600</v>
          </cell>
          <cell r="BO27">
            <v>114600</v>
          </cell>
          <cell r="BP27">
            <v>114600</v>
          </cell>
          <cell r="BQ27">
            <v>114600</v>
          </cell>
          <cell r="BR27">
            <v>114600</v>
          </cell>
          <cell r="BS27">
            <v>114600</v>
          </cell>
          <cell r="BT27">
            <v>114600</v>
          </cell>
          <cell r="BU27">
            <v>114600</v>
          </cell>
          <cell r="BV27">
            <v>114600</v>
          </cell>
          <cell r="BW27">
            <v>114600</v>
          </cell>
          <cell r="BX27">
            <v>114600</v>
          </cell>
          <cell r="BY27">
            <v>114600</v>
          </cell>
          <cell r="BZ27">
            <v>114600</v>
          </cell>
          <cell r="CA27">
            <v>114600</v>
          </cell>
          <cell r="CB27">
            <v>114600</v>
          </cell>
          <cell r="CC27">
            <v>114600</v>
          </cell>
          <cell r="CD27">
            <v>114600</v>
          </cell>
          <cell r="CE27">
            <v>114600</v>
          </cell>
          <cell r="CF27">
            <v>114600</v>
          </cell>
          <cell r="CG27">
            <v>114600</v>
          </cell>
          <cell r="CH27">
            <v>114600</v>
          </cell>
          <cell r="CI27">
            <v>114600</v>
          </cell>
          <cell r="CJ27">
            <v>114600</v>
          </cell>
          <cell r="CK27">
            <v>114600</v>
          </cell>
          <cell r="CL27">
            <v>114600</v>
          </cell>
          <cell r="CM27">
            <v>114600</v>
          </cell>
          <cell r="CN27">
            <v>114600</v>
          </cell>
          <cell r="CO27">
            <v>114600</v>
          </cell>
          <cell r="CP27">
            <v>114600</v>
          </cell>
          <cell r="CQ27">
            <v>114600</v>
          </cell>
        </row>
        <row r="28">
          <cell r="C28" t="str">
            <v>3069</v>
          </cell>
          <cell r="D28" t="str">
            <v>4921 Directors Place</v>
          </cell>
          <cell r="E28" t="str">
            <v>Managed Properties</v>
          </cell>
          <cell r="F28" t="str">
            <v>San Diego, CA</v>
          </cell>
          <cell r="G28">
            <v>2</v>
          </cell>
          <cell r="H28" t="str">
            <v>LIFE</v>
          </cell>
          <cell r="I28" t="str">
            <v>HCP</v>
          </cell>
          <cell r="J28" t="str">
            <v>SD1</v>
          </cell>
          <cell r="K28" t="str">
            <v>San Diego, CA</v>
          </cell>
          <cell r="L28" t="str">
            <v>MULTI</v>
          </cell>
          <cell r="M28" t="str">
            <v>LIFESC1</v>
          </cell>
          <cell r="N28" t="str">
            <v>Life Science Consolidated Properties(SEUSA)</v>
          </cell>
          <cell r="O28" t="str">
            <v>C</v>
          </cell>
          <cell r="P28" t="str">
            <v>Y</v>
          </cell>
          <cell r="Q28">
            <v>1</v>
          </cell>
          <cell r="R28">
            <v>1</v>
          </cell>
          <cell r="T28" t="str">
            <v>202203</v>
          </cell>
          <cell r="U28" t="str">
            <v/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27865</v>
          </cell>
          <cell r="AB28">
            <v>27865</v>
          </cell>
          <cell r="AC28">
            <v>27865</v>
          </cell>
          <cell r="AD28">
            <v>27865</v>
          </cell>
          <cell r="AE28">
            <v>35541</v>
          </cell>
          <cell r="AF28">
            <v>35541</v>
          </cell>
          <cell r="AG28">
            <v>57693</v>
          </cell>
          <cell r="AH28">
            <v>57693</v>
          </cell>
          <cell r="AJ28">
            <v>50309</v>
          </cell>
          <cell r="AK28">
            <v>50309</v>
          </cell>
          <cell r="AM28">
            <v>31793.583333333332</v>
          </cell>
          <cell r="AN28">
            <v>31793.583333333332</v>
          </cell>
          <cell r="AP28">
            <v>0</v>
          </cell>
          <cell r="AQ28">
            <v>0</v>
          </cell>
          <cell r="AR28"/>
          <cell r="AS28">
            <v>21577.833333333332</v>
          </cell>
          <cell r="AT28">
            <v>28899.166666666668</v>
          </cell>
          <cell r="AV28">
            <v>0</v>
          </cell>
          <cell r="AW28">
            <v>0</v>
          </cell>
          <cell r="AX28">
            <v>34172</v>
          </cell>
          <cell r="AY28">
            <v>56136</v>
          </cell>
          <cell r="AZ28">
            <v>27865</v>
          </cell>
          <cell r="BA28">
            <v>27865</v>
          </cell>
          <cell r="BB28">
            <v>34172</v>
          </cell>
          <cell r="BC28">
            <v>56136</v>
          </cell>
          <cell r="BD28">
            <v>27865</v>
          </cell>
          <cell r="BE28">
            <v>27865</v>
          </cell>
          <cell r="BF28">
            <v>34172</v>
          </cell>
          <cell r="BG28">
            <v>56136</v>
          </cell>
          <cell r="BH28">
            <v>27865</v>
          </cell>
          <cell r="BI28">
            <v>27865</v>
          </cell>
          <cell r="BJ28">
            <v>34172</v>
          </cell>
          <cell r="BK28">
            <v>56136</v>
          </cell>
          <cell r="BL28">
            <v>27865</v>
          </cell>
          <cell r="BM28">
            <v>27865</v>
          </cell>
          <cell r="BN28">
            <v>34172</v>
          </cell>
          <cell r="BO28">
            <v>34172</v>
          </cell>
          <cell r="BP28">
            <v>27865</v>
          </cell>
          <cell r="BQ28">
            <v>27865</v>
          </cell>
          <cell r="BR28">
            <v>29358</v>
          </cell>
          <cell r="BS28">
            <v>29358</v>
          </cell>
          <cell r="BT28">
            <v>27865</v>
          </cell>
          <cell r="BU28">
            <v>27865</v>
          </cell>
          <cell r="BV28">
            <v>29358</v>
          </cell>
          <cell r="BW28">
            <v>29358</v>
          </cell>
          <cell r="BX28">
            <v>27865</v>
          </cell>
          <cell r="BY28">
            <v>27865</v>
          </cell>
          <cell r="BZ28">
            <v>29358</v>
          </cell>
          <cell r="CA28">
            <v>29358</v>
          </cell>
          <cell r="CB28">
            <v>35541</v>
          </cell>
          <cell r="CC28">
            <v>35541</v>
          </cell>
          <cell r="CD28">
            <v>0</v>
          </cell>
          <cell r="CE28">
            <v>0</v>
          </cell>
          <cell r="CF28">
            <v>35541</v>
          </cell>
          <cell r="CG28">
            <v>35541</v>
          </cell>
          <cell r="CH28">
            <v>0</v>
          </cell>
          <cell r="CI28">
            <v>0</v>
          </cell>
          <cell r="CJ28">
            <v>57693</v>
          </cell>
          <cell r="CK28">
            <v>57693</v>
          </cell>
          <cell r="CL28">
            <v>0</v>
          </cell>
          <cell r="CM28">
            <v>0</v>
          </cell>
          <cell r="CN28">
            <v>57693</v>
          </cell>
          <cell r="CO28">
            <v>57693</v>
          </cell>
          <cell r="CP28">
            <v>0</v>
          </cell>
          <cell r="CQ28">
            <v>0</v>
          </cell>
        </row>
        <row r="29">
          <cell r="C29" t="str">
            <v>3104</v>
          </cell>
          <cell r="D29" t="str">
            <v>Callan Ridge-3030 Callan Road</v>
          </cell>
          <cell r="E29" t="str">
            <v>Current Development</v>
          </cell>
          <cell r="F29" t="str">
            <v>San Diego, CA</v>
          </cell>
          <cell r="G29">
            <v>2</v>
          </cell>
          <cell r="H29" t="str">
            <v>LIFE</v>
          </cell>
          <cell r="I29" t="str">
            <v>HCP</v>
          </cell>
          <cell r="J29" t="str">
            <v>SD1</v>
          </cell>
          <cell r="K29" t="str">
            <v>San Diego, CA</v>
          </cell>
          <cell r="L29" t="str">
            <v>MULTI</v>
          </cell>
          <cell r="M29" t="str">
            <v>LIFESC1</v>
          </cell>
          <cell r="N29" t="str">
            <v>Life Science Consolidated Properties(SEUSA)</v>
          </cell>
          <cell r="O29" t="str">
            <v>J</v>
          </cell>
          <cell r="P29" t="str">
            <v>N</v>
          </cell>
          <cell r="Q29">
            <v>1</v>
          </cell>
          <cell r="R29">
            <v>1</v>
          </cell>
          <cell r="T29" t="str">
            <v>202412</v>
          </cell>
          <cell r="U29" t="str">
            <v/>
          </cell>
          <cell r="V29">
            <v>0</v>
          </cell>
          <cell r="W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>
            <v>0</v>
          </cell>
          <cell r="AR29"/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C30" t="str">
            <v>0678</v>
          </cell>
          <cell r="D30" t="str">
            <v>Sorrento Summit - 7475</v>
          </cell>
          <cell r="E30" t="str">
            <v>Managed Properties</v>
          </cell>
          <cell r="F30" t="str">
            <v>San Diego, CA</v>
          </cell>
          <cell r="G30">
            <v>2</v>
          </cell>
          <cell r="H30" t="str">
            <v>LIFE</v>
          </cell>
          <cell r="I30" t="str">
            <v>HCP</v>
          </cell>
          <cell r="J30" t="str">
            <v>SD1</v>
          </cell>
          <cell r="K30" t="str">
            <v>San Diego, CA</v>
          </cell>
          <cell r="L30" t="str">
            <v>NUV</v>
          </cell>
          <cell r="M30" t="str">
            <v>LIFESC3</v>
          </cell>
          <cell r="N30" t="str">
            <v>Life Science Consolidated JV</v>
          </cell>
          <cell r="O30" t="str">
            <v>C</v>
          </cell>
          <cell r="P30" t="str">
            <v>Y</v>
          </cell>
          <cell r="Q30">
            <v>1</v>
          </cell>
          <cell r="R30">
            <v>1</v>
          </cell>
          <cell r="T30" t="str">
            <v>200402</v>
          </cell>
          <cell r="U30" t="str">
            <v/>
          </cell>
          <cell r="V30">
            <v>1</v>
          </cell>
          <cell r="W30">
            <v>1</v>
          </cell>
          <cell r="Y30">
            <v>74050</v>
          </cell>
          <cell r="Z30">
            <v>74050</v>
          </cell>
          <cell r="AA30">
            <v>74050</v>
          </cell>
          <cell r="AB30">
            <v>74050</v>
          </cell>
          <cell r="AC30">
            <v>74050</v>
          </cell>
          <cell r="AD30">
            <v>74050</v>
          </cell>
          <cell r="AE30">
            <v>74050</v>
          </cell>
          <cell r="AF30">
            <v>74050</v>
          </cell>
          <cell r="AG30">
            <v>74050</v>
          </cell>
          <cell r="AH30">
            <v>74050</v>
          </cell>
          <cell r="AJ30">
            <v>74050</v>
          </cell>
          <cell r="AK30">
            <v>74050</v>
          </cell>
          <cell r="AM30">
            <v>74050</v>
          </cell>
          <cell r="AN30">
            <v>74050</v>
          </cell>
          <cell r="AP30">
            <v>74050</v>
          </cell>
          <cell r="AQ30">
            <v>74050</v>
          </cell>
          <cell r="AR30"/>
          <cell r="AS30">
            <v>74050</v>
          </cell>
          <cell r="AT30">
            <v>74050</v>
          </cell>
          <cell r="AV30">
            <v>74050</v>
          </cell>
          <cell r="AW30">
            <v>74050</v>
          </cell>
          <cell r="AX30">
            <v>74050</v>
          </cell>
          <cell r="AY30">
            <v>74050</v>
          </cell>
          <cell r="AZ30">
            <v>74050</v>
          </cell>
          <cell r="BA30">
            <v>74050</v>
          </cell>
          <cell r="BB30">
            <v>74050</v>
          </cell>
          <cell r="BC30">
            <v>74050</v>
          </cell>
          <cell r="BD30">
            <v>74050</v>
          </cell>
          <cell r="BE30">
            <v>74050</v>
          </cell>
          <cell r="BF30">
            <v>74050</v>
          </cell>
          <cell r="BG30">
            <v>74050</v>
          </cell>
          <cell r="BH30">
            <v>74050</v>
          </cell>
          <cell r="BI30">
            <v>74050</v>
          </cell>
          <cell r="BJ30">
            <v>74050</v>
          </cell>
          <cell r="BK30">
            <v>74050</v>
          </cell>
          <cell r="BL30">
            <v>74050</v>
          </cell>
          <cell r="BM30">
            <v>74050</v>
          </cell>
          <cell r="BN30">
            <v>74050</v>
          </cell>
          <cell r="BO30">
            <v>74050</v>
          </cell>
          <cell r="BP30">
            <v>74050</v>
          </cell>
          <cell r="BQ30">
            <v>74050</v>
          </cell>
          <cell r="BR30">
            <v>74050</v>
          </cell>
          <cell r="BS30">
            <v>74050</v>
          </cell>
          <cell r="BT30">
            <v>74050</v>
          </cell>
          <cell r="BU30">
            <v>74050</v>
          </cell>
          <cell r="BV30">
            <v>74050</v>
          </cell>
          <cell r="BW30">
            <v>74050</v>
          </cell>
          <cell r="BX30">
            <v>74050</v>
          </cell>
          <cell r="BY30">
            <v>74050</v>
          </cell>
          <cell r="BZ30">
            <v>74050</v>
          </cell>
          <cell r="CA30">
            <v>74050</v>
          </cell>
          <cell r="CB30">
            <v>74050</v>
          </cell>
          <cell r="CC30">
            <v>74050</v>
          </cell>
          <cell r="CD30">
            <v>74050</v>
          </cell>
          <cell r="CE30">
            <v>74050</v>
          </cell>
          <cell r="CF30">
            <v>74050</v>
          </cell>
          <cell r="CG30">
            <v>74050</v>
          </cell>
          <cell r="CH30">
            <v>74050</v>
          </cell>
          <cell r="CI30">
            <v>74050</v>
          </cell>
          <cell r="CJ30">
            <v>74050</v>
          </cell>
          <cell r="CK30">
            <v>74050</v>
          </cell>
          <cell r="CL30">
            <v>74050</v>
          </cell>
          <cell r="CM30">
            <v>74050</v>
          </cell>
          <cell r="CN30">
            <v>74050</v>
          </cell>
          <cell r="CO30">
            <v>74050</v>
          </cell>
          <cell r="CP30">
            <v>74050</v>
          </cell>
          <cell r="CQ30">
            <v>74050</v>
          </cell>
        </row>
        <row r="31">
          <cell r="C31" t="str">
            <v>0679</v>
          </cell>
          <cell r="D31" t="str">
            <v>Sorrento Summit - 7473</v>
          </cell>
          <cell r="E31" t="str">
            <v>Managed Properties</v>
          </cell>
          <cell r="F31" t="str">
            <v>San Diego, CA</v>
          </cell>
          <cell r="G31">
            <v>2</v>
          </cell>
          <cell r="H31" t="str">
            <v>LIFE</v>
          </cell>
          <cell r="I31" t="str">
            <v>HCP</v>
          </cell>
          <cell r="J31" t="str">
            <v>SD1</v>
          </cell>
          <cell r="K31" t="str">
            <v>San Diego, CA</v>
          </cell>
          <cell r="L31" t="str">
            <v>NUV</v>
          </cell>
          <cell r="M31" t="str">
            <v>LIFESC3</v>
          </cell>
          <cell r="N31" t="str">
            <v>Life Science Consolidated JV</v>
          </cell>
          <cell r="O31" t="str">
            <v>C</v>
          </cell>
          <cell r="P31" t="str">
            <v>Y</v>
          </cell>
          <cell r="Q31">
            <v>1</v>
          </cell>
          <cell r="R31">
            <v>1</v>
          </cell>
          <cell r="T31" t="str">
            <v>200402</v>
          </cell>
          <cell r="U31" t="str">
            <v/>
          </cell>
          <cell r="V31">
            <v>1</v>
          </cell>
          <cell r="W31">
            <v>1</v>
          </cell>
          <cell r="Y31">
            <v>149891</v>
          </cell>
          <cell r="Z31">
            <v>149891</v>
          </cell>
          <cell r="AA31">
            <v>149891</v>
          </cell>
          <cell r="AB31">
            <v>149891</v>
          </cell>
          <cell r="AC31">
            <v>149891</v>
          </cell>
          <cell r="AD31">
            <v>149891</v>
          </cell>
          <cell r="AE31">
            <v>149891</v>
          </cell>
          <cell r="AF31">
            <v>149891</v>
          </cell>
          <cell r="AG31">
            <v>149891</v>
          </cell>
          <cell r="AH31">
            <v>149891</v>
          </cell>
          <cell r="AJ31">
            <v>149891</v>
          </cell>
          <cell r="AK31">
            <v>149891</v>
          </cell>
          <cell r="AM31">
            <v>149891</v>
          </cell>
          <cell r="AN31">
            <v>149891</v>
          </cell>
          <cell r="AP31">
            <v>149891</v>
          </cell>
          <cell r="AQ31">
            <v>149891</v>
          </cell>
          <cell r="AR31"/>
          <cell r="AS31">
            <v>149891</v>
          </cell>
          <cell r="AT31">
            <v>149891</v>
          </cell>
          <cell r="AV31">
            <v>149891</v>
          </cell>
          <cell r="AW31">
            <v>149891</v>
          </cell>
          <cell r="AX31">
            <v>149891</v>
          </cell>
          <cell r="AY31">
            <v>149891</v>
          </cell>
          <cell r="AZ31">
            <v>149891</v>
          </cell>
          <cell r="BA31">
            <v>149891</v>
          </cell>
          <cell r="BB31">
            <v>149891</v>
          </cell>
          <cell r="BC31">
            <v>149891</v>
          </cell>
          <cell r="BD31">
            <v>149891</v>
          </cell>
          <cell r="BE31">
            <v>149891</v>
          </cell>
          <cell r="BF31">
            <v>149891</v>
          </cell>
          <cell r="BG31">
            <v>149891</v>
          </cell>
          <cell r="BH31">
            <v>149891</v>
          </cell>
          <cell r="BI31">
            <v>149891</v>
          </cell>
          <cell r="BJ31">
            <v>149891</v>
          </cell>
          <cell r="BK31">
            <v>149891</v>
          </cell>
          <cell r="BL31">
            <v>149891</v>
          </cell>
          <cell r="BM31">
            <v>149891</v>
          </cell>
          <cell r="BN31">
            <v>149891</v>
          </cell>
          <cell r="BO31">
            <v>149891</v>
          </cell>
          <cell r="BP31">
            <v>149891</v>
          </cell>
          <cell r="BQ31">
            <v>149891</v>
          </cell>
          <cell r="BR31">
            <v>149891</v>
          </cell>
          <cell r="BS31">
            <v>149891</v>
          </cell>
          <cell r="BT31">
            <v>149891</v>
          </cell>
          <cell r="BU31">
            <v>149891</v>
          </cell>
          <cell r="BV31">
            <v>149891</v>
          </cell>
          <cell r="BW31">
            <v>149891</v>
          </cell>
          <cell r="BX31">
            <v>149891</v>
          </cell>
          <cell r="BY31">
            <v>149891</v>
          </cell>
          <cell r="BZ31">
            <v>149891</v>
          </cell>
          <cell r="CA31">
            <v>149891</v>
          </cell>
          <cell r="CB31">
            <v>149891</v>
          </cell>
          <cell r="CC31">
            <v>149891</v>
          </cell>
          <cell r="CD31">
            <v>149891</v>
          </cell>
          <cell r="CE31">
            <v>149891</v>
          </cell>
          <cell r="CF31">
            <v>149891</v>
          </cell>
          <cell r="CG31">
            <v>149891</v>
          </cell>
          <cell r="CH31">
            <v>149891</v>
          </cell>
          <cell r="CI31">
            <v>149891</v>
          </cell>
          <cell r="CJ31">
            <v>149891</v>
          </cell>
          <cell r="CK31">
            <v>149891</v>
          </cell>
          <cell r="CL31">
            <v>149891</v>
          </cell>
          <cell r="CM31">
            <v>149891</v>
          </cell>
          <cell r="CN31">
            <v>149891</v>
          </cell>
          <cell r="CO31">
            <v>149891</v>
          </cell>
          <cell r="CP31">
            <v>149891</v>
          </cell>
          <cell r="CQ31">
            <v>149891</v>
          </cell>
        </row>
        <row r="32">
          <cell r="C32" t="str">
            <v>0837</v>
          </cell>
          <cell r="D32" t="str">
            <v>Soledad - 6455</v>
          </cell>
          <cell r="E32" t="str">
            <v>Managed Properties</v>
          </cell>
          <cell r="F32" t="str">
            <v>San Diego, CA</v>
          </cell>
          <cell r="G32">
            <v>2</v>
          </cell>
          <cell r="H32" t="str">
            <v>LIFE</v>
          </cell>
          <cell r="I32" t="str">
            <v>HCP</v>
          </cell>
          <cell r="J32" t="str">
            <v>SD1</v>
          </cell>
          <cell r="K32" t="str">
            <v>San Diego, CA</v>
          </cell>
          <cell r="L32" t="str">
            <v>MULTI</v>
          </cell>
          <cell r="M32" t="str">
            <v>LIFESC3</v>
          </cell>
          <cell r="N32" t="str">
            <v>Life Science Consolidated JV</v>
          </cell>
          <cell r="O32" t="str">
            <v>C</v>
          </cell>
          <cell r="P32" t="str">
            <v>Y</v>
          </cell>
          <cell r="Q32">
            <v>1</v>
          </cell>
          <cell r="R32">
            <v>1</v>
          </cell>
          <cell r="T32" t="str">
            <v>201210</v>
          </cell>
          <cell r="U32" t="str">
            <v/>
          </cell>
          <cell r="V32">
            <v>1</v>
          </cell>
          <cell r="W32">
            <v>1</v>
          </cell>
          <cell r="Y32">
            <v>40243</v>
          </cell>
          <cell r="Z32">
            <v>40243</v>
          </cell>
          <cell r="AA32">
            <v>40243</v>
          </cell>
          <cell r="AB32">
            <v>40243</v>
          </cell>
          <cell r="AC32">
            <v>40243</v>
          </cell>
          <cell r="AD32">
            <v>40243</v>
          </cell>
          <cell r="AE32">
            <v>40243</v>
          </cell>
          <cell r="AF32">
            <v>40243</v>
          </cell>
          <cell r="AG32">
            <v>40243</v>
          </cell>
          <cell r="AH32">
            <v>40243</v>
          </cell>
          <cell r="AJ32">
            <v>40243</v>
          </cell>
          <cell r="AK32">
            <v>40243</v>
          </cell>
          <cell r="AM32">
            <v>40243</v>
          </cell>
          <cell r="AN32">
            <v>40243</v>
          </cell>
          <cell r="AP32">
            <v>40243</v>
          </cell>
          <cell r="AQ32">
            <v>40243</v>
          </cell>
          <cell r="AR32"/>
          <cell r="AS32">
            <v>40243</v>
          </cell>
          <cell r="AT32">
            <v>40243</v>
          </cell>
          <cell r="AV32">
            <v>40243</v>
          </cell>
          <cell r="AW32">
            <v>40243</v>
          </cell>
          <cell r="AX32">
            <v>40243</v>
          </cell>
          <cell r="AY32">
            <v>40243</v>
          </cell>
          <cell r="AZ32">
            <v>40243</v>
          </cell>
          <cell r="BA32">
            <v>40243</v>
          </cell>
          <cell r="BB32">
            <v>40243</v>
          </cell>
          <cell r="BC32">
            <v>40243</v>
          </cell>
          <cell r="BD32">
            <v>40243</v>
          </cell>
          <cell r="BE32">
            <v>40243</v>
          </cell>
          <cell r="BF32">
            <v>40243</v>
          </cell>
          <cell r="BG32">
            <v>40243</v>
          </cell>
          <cell r="BH32">
            <v>40243</v>
          </cell>
          <cell r="BI32">
            <v>40243</v>
          </cell>
          <cell r="BJ32">
            <v>40243</v>
          </cell>
          <cell r="BK32">
            <v>40243</v>
          </cell>
          <cell r="BL32">
            <v>40243</v>
          </cell>
          <cell r="BM32">
            <v>40243</v>
          </cell>
          <cell r="BN32">
            <v>40243</v>
          </cell>
          <cell r="BO32">
            <v>40243</v>
          </cell>
          <cell r="BP32">
            <v>40243</v>
          </cell>
          <cell r="BQ32">
            <v>40243</v>
          </cell>
          <cell r="BR32">
            <v>40243</v>
          </cell>
          <cell r="BS32">
            <v>40243</v>
          </cell>
          <cell r="BT32">
            <v>40243</v>
          </cell>
          <cell r="BU32">
            <v>40243</v>
          </cell>
          <cell r="BV32">
            <v>40243</v>
          </cell>
          <cell r="BW32">
            <v>40243</v>
          </cell>
          <cell r="BX32">
            <v>40243</v>
          </cell>
          <cell r="BY32">
            <v>40243</v>
          </cell>
          <cell r="BZ32">
            <v>40243</v>
          </cell>
          <cell r="CA32">
            <v>40243</v>
          </cell>
          <cell r="CB32">
            <v>40243</v>
          </cell>
          <cell r="CC32">
            <v>40243</v>
          </cell>
          <cell r="CD32">
            <v>40243</v>
          </cell>
          <cell r="CE32">
            <v>40243</v>
          </cell>
          <cell r="CF32">
            <v>40243</v>
          </cell>
          <cell r="CG32">
            <v>40243</v>
          </cell>
          <cell r="CH32">
            <v>40243</v>
          </cell>
          <cell r="CI32">
            <v>40243</v>
          </cell>
          <cell r="CJ32">
            <v>40243</v>
          </cell>
          <cell r="CK32">
            <v>40243</v>
          </cell>
          <cell r="CL32">
            <v>40243</v>
          </cell>
          <cell r="CM32">
            <v>40243</v>
          </cell>
          <cell r="CN32">
            <v>40243</v>
          </cell>
          <cell r="CO32">
            <v>40243</v>
          </cell>
          <cell r="CP32">
            <v>40243</v>
          </cell>
          <cell r="CQ32">
            <v>40243</v>
          </cell>
        </row>
        <row r="33">
          <cell r="C33" t="str">
            <v>0838</v>
          </cell>
          <cell r="D33" t="str">
            <v>Soledad - 6465</v>
          </cell>
          <cell r="E33" t="str">
            <v>Managed Properties</v>
          </cell>
          <cell r="F33" t="str">
            <v>San Diego, CA</v>
          </cell>
          <cell r="G33">
            <v>2</v>
          </cell>
          <cell r="H33" t="str">
            <v>LIFE</v>
          </cell>
          <cell r="I33" t="str">
            <v>HCP</v>
          </cell>
          <cell r="J33" t="str">
            <v>SD1</v>
          </cell>
          <cell r="K33" t="str">
            <v>San Diego, CA</v>
          </cell>
          <cell r="L33" t="str">
            <v>MULTI</v>
          </cell>
          <cell r="M33" t="str">
            <v>LIFESC3</v>
          </cell>
          <cell r="N33" t="str">
            <v>Life Science Consolidated JV</v>
          </cell>
          <cell r="O33" t="str">
            <v>C</v>
          </cell>
          <cell r="P33" t="str">
            <v>Y</v>
          </cell>
          <cell r="Q33">
            <v>1</v>
          </cell>
          <cell r="R33">
            <v>1</v>
          </cell>
          <cell r="T33" t="str">
            <v>201202</v>
          </cell>
          <cell r="U33" t="str">
            <v/>
          </cell>
          <cell r="V33">
            <v>1</v>
          </cell>
          <cell r="W33">
            <v>1</v>
          </cell>
          <cell r="Y33">
            <v>13180</v>
          </cell>
          <cell r="Z33">
            <v>13180</v>
          </cell>
          <cell r="AA33">
            <v>13180</v>
          </cell>
          <cell r="AB33">
            <v>13180</v>
          </cell>
          <cell r="AC33">
            <v>13180</v>
          </cell>
          <cell r="AD33">
            <v>13180</v>
          </cell>
          <cell r="AE33">
            <v>13180</v>
          </cell>
          <cell r="AF33">
            <v>13180</v>
          </cell>
          <cell r="AG33">
            <v>13180</v>
          </cell>
          <cell r="AH33">
            <v>13180</v>
          </cell>
          <cell r="AJ33">
            <v>13180</v>
          </cell>
          <cell r="AK33">
            <v>13180</v>
          </cell>
          <cell r="AM33">
            <v>13180</v>
          </cell>
          <cell r="AN33">
            <v>13180</v>
          </cell>
          <cell r="AP33">
            <v>13180</v>
          </cell>
          <cell r="AQ33">
            <v>13180</v>
          </cell>
          <cell r="AR33"/>
          <cell r="AS33">
            <v>13180</v>
          </cell>
          <cell r="AT33">
            <v>13180</v>
          </cell>
          <cell r="AV33">
            <v>13180</v>
          </cell>
          <cell r="AW33">
            <v>13180</v>
          </cell>
          <cell r="AX33">
            <v>13180</v>
          </cell>
          <cell r="AY33">
            <v>13180</v>
          </cell>
          <cell r="AZ33">
            <v>13180</v>
          </cell>
          <cell r="BA33">
            <v>13180</v>
          </cell>
          <cell r="BB33">
            <v>13180</v>
          </cell>
          <cell r="BC33">
            <v>13180</v>
          </cell>
          <cell r="BD33">
            <v>13180</v>
          </cell>
          <cell r="BE33">
            <v>13180</v>
          </cell>
          <cell r="BF33">
            <v>13180</v>
          </cell>
          <cell r="BG33">
            <v>13180</v>
          </cell>
          <cell r="BH33">
            <v>13180</v>
          </cell>
          <cell r="BI33">
            <v>13180</v>
          </cell>
          <cell r="BJ33">
            <v>13180</v>
          </cell>
          <cell r="BK33">
            <v>13180</v>
          </cell>
          <cell r="BL33">
            <v>13180</v>
          </cell>
          <cell r="BM33">
            <v>13180</v>
          </cell>
          <cell r="BN33">
            <v>13180</v>
          </cell>
          <cell r="BO33">
            <v>13180</v>
          </cell>
          <cell r="BP33">
            <v>13180</v>
          </cell>
          <cell r="BQ33">
            <v>13180</v>
          </cell>
          <cell r="BR33">
            <v>13180</v>
          </cell>
          <cell r="BS33">
            <v>13180</v>
          </cell>
          <cell r="BT33">
            <v>13180</v>
          </cell>
          <cell r="BU33">
            <v>13180</v>
          </cell>
          <cell r="BV33">
            <v>13180</v>
          </cell>
          <cell r="BW33">
            <v>13180</v>
          </cell>
          <cell r="BX33">
            <v>13180</v>
          </cell>
          <cell r="BY33">
            <v>13180</v>
          </cell>
          <cell r="BZ33">
            <v>13180</v>
          </cell>
          <cell r="CA33">
            <v>13180</v>
          </cell>
          <cell r="CB33">
            <v>13180</v>
          </cell>
          <cell r="CC33">
            <v>13180</v>
          </cell>
          <cell r="CD33">
            <v>13180</v>
          </cell>
          <cell r="CE33">
            <v>13180</v>
          </cell>
          <cell r="CF33">
            <v>13180</v>
          </cell>
          <cell r="CG33">
            <v>13180</v>
          </cell>
          <cell r="CH33">
            <v>13180</v>
          </cell>
          <cell r="CI33">
            <v>13180</v>
          </cell>
          <cell r="CJ33">
            <v>13180</v>
          </cell>
          <cell r="CK33">
            <v>13180</v>
          </cell>
          <cell r="CL33">
            <v>13180</v>
          </cell>
          <cell r="CM33">
            <v>13180</v>
          </cell>
          <cell r="CN33">
            <v>13180</v>
          </cell>
          <cell r="CO33">
            <v>13180</v>
          </cell>
          <cell r="CP33">
            <v>13180</v>
          </cell>
          <cell r="CQ33">
            <v>13180</v>
          </cell>
        </row>
        <row r="34">
          <cell r="C34" t="str">
            <v>0839</v>
          </cell>
          <cell r="D34" t="str">
            <v>Pacific Corp Park - 6195</v>
          </cell>
          <cell r="E34" t="str">
            <v>Managed Properties</v>
          </cell>
          <cell r="F34" t="str">
            <v>San Diego, CA</v>
          </cell>
          <cell r="G34">
            <v>2</v>
          </cell>
          <cell r="H34" t="str">
            <v>LIFE</v>
          </cell>
          <cell r="I34" t="str">
            <v>HCP</v>
          </cell>
          <cell r="J34" t="str">
            <v>SD1</v>
          </cell>
          <cell r="K34" t="str">
            <v>San Diego, CA</v>
          </cell>
          <cell r="L34" t="str">
            <v>MULTI</v>
          </cell>
          <cell r="M34" t="str">
            <v>LIFESC3</v>
          </cell>
          <cell r="N34" t="str">
            <v>Life Science Consolidated JV</v>
          </cell>
          <cell r="O34" t="str">
            <v>C</v>
          </cell>
          <cell r="P34" t="str">
            <v>Y</v>
          </cell>
          <cell r="Q34">
            <v>1</v>
          </cell>
          <cell r="R34">
            <v>1</v>
          </cell>
          <cell r="T34" t="str">
            <v>200603</v>
          </cell>
          <cell r="U34" t="str">
            <v/>
          </cell>
          <cell r="V34">
            <v>1</v>
          </cell>
          <cell r="W34">
            <v>1</v>
          </cell>
          <cell r="Y34">
            <v>43825</v>
          </cell>
          <cell r="Z34">
            <v>49316</v>
          </cell>
          <cell r="AA34">
            <v>43825</v>
          </cell>
          <cell r="AB34">
            <v>49316</v>
          </cell>
          <cell r="AC34">
            <v>43825</v>
          </cell>
          <cell r="AD34">
            <v>49316</v>
          </cell>
          <cell r="AE34">
            <v>43825</v>
          </cell>
          <cell r="AF34">
            <v>49316</v>
          </cell>
          <cell r="AG34">
            <v>43825</v>
          </cell>
          <cell r="AH34">
            <v>49316</v>
          </cell>
          <cell r="AJ34">
            <v>43825</v>
          </cell>
          <cell r="AK34">
            <v>49316</v>
          </cell>
          <cell r="AM34">
            <v>43825</v>
          </cell>
          <cell r="AN34">
            <v>49316</v>
          </cell>
          <cell r="AP34">
            <v>43825</v>
          </cell>
          <cell r="AQ34">
            <v>49316</v>
          </cell>
          <cell r="AR34"/>
          <cell r="AS34">
            <v>43825</v>
          </cell>
          <cell r="AT34">
            <v>49316</v>
          </cell>
          <cell r="AV34">
            <v>43825</v>
          </cell>
          <cell r="AW34">
            <v>49316</v>
          </cell>
          <cell r="AX34">
            <v>43825</v>
          </cell>
          <cell r="AY34">
            <v>49316</v>
          </cell>
          <cell r="AZ34">
            <v>43825</v>
          </cell>
          <cell r="BA34">
            <v>49316</v>
          </cell>
          <cell r="BB34">
            <v>43825</v>
          </cell>
          <cell r="BC34">
            <v>49316</v>
          </cell>
          <cell r="BD34">
            <v>43825</v>
          </cell>
          <cell r="BE34">
            <v>49316</v>
          </cell>
          <cell r="BF34">
            <v>43825</v>
          </cell>
          <cell r="BG34">
            <v>49316</v>
          </cell>
          <cell r="BH34">
            <v>43825</v>
          </cell>
          <cell r="BI34">
            <v>49316</v>
          </cell>
          <cell r="BJ34">
            <v>43825</v>
          </cell>
          <cell r="BK34">
            <v>49316</v>
          </cell>
          <cell r="BL34">
            <v>43825</v>
          </cell>
          <cell r="BM34">
            <v>49316</v>
          </cell>
          <cell r="BN34">
            <v>43825</v>
          </cell>
          <cell r="BO34">
            <v>49316</v>
          </cell>
          <cell r="BP34">
            <v>43825</v>
          </cell>
          <cell r="BQ34">
            <v>49316</v>
          </cell>
          <cell r="BR34">
            <v>43825</v>
          </cell>
          <cell r="BS34">
            <v>49316</v>
          </cell>
          <cell r="BT34">
            <v>43825</v>
          </cell>
          <cell r="BU34">
            <v>49316</v>
          </cell>
          <cell r="BV34">
            <v>43825</v>
          </cell>
          <cell r="BW34">
            <v>49316</v>
          </cell>
          <cell r="BX34">
            <v>43825</v>
          </cell>
          <cell r="BY34">
            <v>49316</v>
          </cell>
          <cell r="BZ34">
            <v>43825</v>
          </cell>
          <cell r="CA34">
            <v>49316</v>
          </cell>
          <cell r="CB34">
            <v>43825</v>
          </cell>
          <cell r="CC34">
            <v>49316</v>
          </cell>
          <cell r="CD34">
            <v>43825</v>
          </cell>
          <cell r="CE34">
            <v>49316</v>
          </cell>
          <cell r="CF34">
            <v>43825</v>
          </cell>
          <cell r="CG34">
            <v>49316</v>
          </cell>
          <cell r="CH34">
            <v>43825</v>
          </cell>
          <cell r="CI34">
            <v>49316</v>
          </cell>
          <cell r="CJ34">
            <v>43825</v>
          </cell>
          <cell r="CK34">
            <v>49316</v>
          </cell>
          <cell r="CL34">
            <v>43825</v>
          </cell>
          <cell r="CM34">
            <v>49316</v>
          </cell>
          <cell r="CN34">
            <v>43825</v>
          </cell>
          <cell r="CO34">
            <v>49316</v>
          </cell>
          <cell r="CP34">
            <v>43825</v>
          </cell>
          <cell r="CQ34">
            <v>49316</v>
          </cell>
        </row>
        <row r="35">
          <cell r="C35" t="str">
            <v>0840</v>
          </cell>
          <cell r="D35" t="str">
            <v>Pacific Corp Park - 6175</v>
          </cell>
          <cell r="E35" t="str">
            <v>Managed Properties</v>
          </cell>
          <cell r="F35" t="str">
            <v>San Diego, CA</v>
          </cell>
          <cell r="G35">
            <v>2</v>
          </cell>
          <cell r="H35" t="str">
            <v>LIFE</v>
          </cell>
          <cell r="I35" t="str">
            <v>HCP</v>
          </cell>
          <cell r="J35" t="str">
            <v>SD1</v>
          </cell>
          <cell r="K35" t="str">
            <v>San Diego, CA</v>
          </cell>
          <cell r="L35" t="str">
            <v>MULTI</v>
          </cell>
          <cell r="M35" t="str">
            <v>LIFESC3</v>
          </cell>
          <cell r="N35" t="str">
            <v>Life Science Consolidated JV</v>
          </cell>
          <cell r="O35" t="str">
            <v>C</v>
          </cell>
          <cell r="P35" t="str">
            <v>Y</v>
          </cell>
          <cell r="Q35">
            <v>1</v>
          </cell>
          <cell r="R35">
            <v>1</v>
          </cell>
          <cell r="T35" t="str">
            <v>200603</v>
          </cell>
          <cell r="U35" t="str">
            <v/>
          </cell>
          <cell r="V35">
            <v>1</v>
          </cell>
          <cell r="W35">
            <v>1</v>
          </cell>
          <cell r="Y35">
            <v>56799</v>
          </cell>
          <cell r="Z35">
            <v>56799</v>
          </cell>
          <cell r="AA35">
            <v>56799</v>
          </cell>
          <cell r="AB35">
            <v>56799</v>
          </cell>
          <cell r="AC35">
            <v>56799</v>
          </cell>
          <cell r="AD35">
            <v>56799</v>
          </cell>
          <cell r="AE35">
            <v>56799</v>
          </cell>
          <cell r="AF35">
            <v>56799</v>
          </cell>
          <cell r="AG35">
            <v>56799</v>
          </cell>
          <cell r="AH35">
            <v>56799</v>
          </cell>
          <cell r="AJ35">
            <v>56799</v>
          </cell>
          <cell r="AK35">
            <v>56799</v>
          </cell>
          <cell r="AM35">
            <v>56799</v>
          </cell>
          <cell r="AN35">
            <v>56799</v>
          </cell>
          <cell r="AP35">
            <v>56799</v>
          </cell>
          <cell r="AQ35">
            <v>56799</v>
          </cell>
          <cell r="AR35"/>
          <cell r="AS35">
            <v>56799</v>
          </cell>
          <cell r="AT35">
            <v>56799</v>
          </cell>
          <cell r="AV35">
            <v>56799</v>
          </cell>
          <cell r="AW35">
            <v>56799</v>
          </cell>
          <cell r="AX35">
            <v>56799</v>
          </cell>
          <cell r="AY35">
            <v>56799</v>
          </cell>
          <cell r="AZ35">
            <v>56799</v>
          </cell>
          <cell r="BA35">
            <v>56799</v>
          </cell>
          <cell r="BB35">
            <v>56799</v>
          </cell>
          <cell r="BC35">
            <v>56799</v>
          </cell>
          <cell r="BD35">
            <v>56799</v>
          </cell>
          <cell r="BE35">
            <v>56799</v>
          </cell>
          <cell r="BF35">
            <v>56799</v>
          </cell>
          <cell r="BG35">
            <v>56799</v>
          </cell>
          <cell r="BH35">
            <v>56799</v>
          </cell>
          <cell r="BI35">
            <v>56799</v>
          </cell>
          <cell r="BJ35">
            <v>56799</v>
          </cell>
          <cell r="BK35">
            <v>56799</v>
          </cell>
          <cell r="BL35">
            <v>56799</v>
          </cell>
          <cell r="BM35">
            <v>56799</v>
          </cell>
          <cell r="BN35">
            <v>56799</v>
          </cell>
          <cell r="BO35">
            <v>56799</v>
          </cell>
          <cell r="BP35">
            <v>56799</v>
          </cell>
          <cell r="BQ35">
            <v>56799</v>
          </cell>
          <cell r="BR35">
            <v>56799</v>
          </cell>
          <cell r="BS35">
            <v>56799</v>
          </cell>
          <cell r="BT35">
            <v>56799</v>
          </cell>
          <cell r="BU35">
            <v>56799</v>
          </cell>
          <cell r="BV35">
            <v>56799</v>
          </cell>
          <cell r="BW35">
            <v>56799</v>
          </cell>
          <cell r="BX35">
            <v>56799</v>
          </cell>
          <cell r="BY35">
            <v>56799</v>
          </cell>
          <cell r="BZ35">
            <v>56799</v>
          </cell>
          <cell r="CA35">
            <v>56799</v>
          </cell>
          <cell r="CB35">
            <v>56799</v>
          </cell>
          <cell r="CC35">
            <v>56799</v>
          </cell>
          <cell r="CD35">
            <v>56799</v>
          </cell>
          <cell r="CE35">
            <v>56799</v>
          </cell>
          <cell r="CF35">
            <v>56799</v>
          </cell>
          <cell r="CG35">
            <v>56799</v>
          </cell>
          <cell r="CH35">
            <v>56799</v>
          </cell>
          <cell r="CI35">
            <v>56799</v>
          </cell>
          <cell r="CJ35">
            <v>56799</v>
          </cell>
          <cell r="CK35">
            <v>56799</v>
          </cell>
          <cell r="CL35">
            <v>56799</v>
          </cell>
          <cell r="CM35">
            <v>56799</v>
          </cell>
          <cell r="CN35">
            <v>56799</v>
          </cell>
          <cell r="CO35">
            <v>56799</v>
          </cell>
          <cell r="CP35">
            <v>56799</v>
          </cell>
          <cell r="CQ35">
            <v>56799</v>
          </cell>
        </row>
        <row r="36">
          <cell r="C36" t="str">
            <v>1418</v>
          </cell>
          <cell r="D36" t="str">
            <v>Boardwalk - 10275 SCD</v>
          </cell>
          <cell r="E36" t="str">
            <v>Redevelopment</v>
          </cell>
          <cell r="F36" t="str">
            <v>San Diego, CA</v>
          </cell>
          <cell r="G36">
            <v>2</v>
          </cell>
          <cell r="H36" t="str">
            <v>LIFE</v>
          </cell>
          <cell r="I36" t="str">
            <v>HCP</v>
          </cell>
          <cell r="J36" t="str">
            <v>SD1</v>
          </cell>
          <cell r="K36" t="str">
            <v>San Diego, CA</v>
          </cell>
          <cell r="L36" t="str">
            <v>MULTI</v>
          </cell>
          <cell r="M36" t="str">
            <v>LIFESC1</v>
          </cell>
          <cell r="N36" t="str">
            <v>Life Science Consolidated Properties(SEUSA)</v>
          </cell>
          <cell r="O36" t="str">
            <v>L</v>
          </cell>
          <cell r="P36" t="str">
            <v>Y</v>
          </cell>
          <cell r="Q36">
            <v>1</v>
          </cell>
          <cell r="R36">
            <v>1</v>
          </cell>
          <cell r="T36" t="str">
            <v>202209</v>
          </cell>
          <cell r="U36" t="str">
            <v/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R36"/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C37" t="str">
            <v>1419</v>
          </cell>
          <cell r="D37" t="str">
            <v>Boardwalk - 10285 SCD</v>
          </cell>
          <cell r="E37" t="str">
            <v>Current Development</v>
          </cell>
          <cell r="F37" t="str">
            <v>San Diego, CA</v>
          </cell>
          <cell r="G37">
            <v>2</v>
          </cell>
          <cell r="H37" t="str">
            <v>LIFE</v>
          </cell>
          <cell r="I37" t="str">
            <v>HCP</v>
          </cell>
          <cell r="J37" t="str">
            <v>SD1</v>
          </cell>
          <cell r="K37" t="str">
            <v>San Diego, CA</v>
          </cell>
          <cell r="L37" t="str">
            <v>MULTI</v>
          </cell>
          <cell r="M37" t="str">
            <v>LIFESC1</v>
          </cell>
          <cell r="N37" t="str">
            <v>Life Science Consolidated Properties(SEUSA)</v>
          </cell>
          <cell r="O37" t="str">
            <v>J</v>
          </cell>
          <cell r="P37" t="str">
            <v>Y</v>
          </cell>
          <cell r="Q37">
            <v>1</v>
          </cell>
          <cell r="R37">
            <v>1</v>
          </cell>
          <cell r="T37" t="str">
            <v>202208</v>
          </cell>
          <cell r="U37" t="str">
            <v/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R37"/>
          <cell r="AS37">
            <v>0</v>
          </cell>
          <cell r="AT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C38" t="str">
            <v>1420</v>
          </cell>
          <cell r="D38" t="str">
            <v>Boardwalk - 10265 SCD</v>
          </cell>
          <cell r="E38" t="str">
            <v>Current Development</v>
          </cell>
          <cell r="F38" t="str">
            <v>San Diego, CA</v>
          </cell>
          <cell r="G38">
            <v>2</v>
          </cell>
          <cell r="H38" t="str">
            <v>LIFE</v>
          </cell>
          <cell r="I38" t="str">
            <v>HCP</v>
          </cell>
          <cell r="J38" t="str">
            <v>SD1</v>
          </cell>
          <cell r="K38" t="str">
            <v>San Diego, CA</v>
          </cell>
          <cell r="L38" t="str">
            <v>MULTI</v>
          </cell>
          <cell r="M38" t="str">
            <v>LIFESC1</v>
          </cell>
          <cell r="N38" t="str">
            <v>Life Science Consolidated Properties(SEUSA)</v>
          </cell>
          <cell r="O38" t="str">
            <v>J</v>
          </cell>
          <cell r="P38" t="str">
            <v>Y</v>
          </cell>
          <cell r="Q38">
            <v>1</v>
          </cell>
          <cell r="R38">
            <v>1</v>
          </cell>
          <cell r="T38" t="str">
            <v>202305</v>
          </cell>
          <cell r="U38" t="str">
            <v/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R38"/>
          <cell r="AS38">
            <v>0</v>
          </cell>
          <cell r="AT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</row>
        <row r="39">
          <cell r="C39" t="str">
            <v>1421</v>
          </cell>
          <cell r="D39" t="str">
            <v>TPSC IV - 3595 John Hopkins</v>
          </cell>
          <cell r="E39" t="str">
            <v>Managed Properties</v>
          </cell>
          <cell r="F39" t="str">
            <v>San Diego, CA</v>
          </cell>
          <cell r="G39">
            <v>2</v>
          </cell>
          <cell r="H39" t="str">
            <v>LIFE</v>
          </cell>
          <cell r="I39" t="str">
            <v>HCP</v>
          </cell>
          <cell r="J39" t="str">
            <v>SD1</v>
          </cell>
          <cell r="K39" t="str">
            <v>San Diego, CA</v>
          </cell>
          <cell r="L39" t="str">
            <v>MULTI</v>
          </cell>
          <cell r="M39" t="str">
            <v>LIFESC1</v>
          </cell>
          <cell r="N39" t="str">
            <v>Life Science Consolidated Properties(SEUSA)</v>
          </cell>
          <cell r="O39" t="str">
            <v>C</v>
          </cell>
          <cell r="P39" t="str">
            <v>Y</v>
          </cell>
          <cell r="Q39">
            <v>1</v>
          </cell>
          <cell r="R39">
            <v>1</v>
          </cell>
          <cell r="T39" t="str">
            <v>200709</v>
          </cell>
          <cell r="U39" t="str">
            <v/>
          </cell>
          <cell r="V39">
            <v>1</v>
          </cell>
          <cell r="W39">
            <v>1</v>
          </cell>
          <cell r="Y39">
            <v>82500</v>
          </cell>
          <cell r="Z39">
            <v>82500</v>
          </cell>
          <cell r="AA39">
            <v>82500</v>
          </cell>
          <cell r="AB39">
            <v>82500</v>
          </cell>
          <cell r="AC39">
            <v>82500</v>
          </cell>
          <cell r="AD39">
            <v>82500</v>
          </cell>
          <cell r="AE39">
            <v>82500</v>
          </cell>
          <cell r="AF39">
            <v>82500</v>
          </cell>
          <cell r="AG39">
            <v>82500</v>
          </cell>
          <cell r="AH39">
            <v>82500</v>
          </cell>
          <cell r="AJ39">
            <v>82500</v>
          </cell>
          <cell r="AK39">
            <v>82500</v>
          </cell>
          <cell r="AM39">
            <v>82500</v>
          </cell>
          <cell r="AN39">
            <v>82500</v>
          </cell>
          <cell r="AP39">
            <v>82500</v>
          </cell>
          <cell r="AQ39">
            <v>82500</v>
          </cell>
          <cell r="AR39"/>
          <cell r="AS39">
            <v>82500</v>
          </cell>
          <cell r="AT39">
            <v>82500</v>
          </cell>
          <cell r="AV39">
            <v>82500</v>
          </cell>
          <cell r="AW39">
            <v>82500</v>
          </cell>
          <cell r="AX39">
            <v>82500</v>
          </cell>
          <cell r="AY39">
            <v>82500</v>
          </cell>
          <cell r="AZ39">
            <v>82500</v>
          </cell>
          <cell r="BA39">
            <v>82500</v>
          </cell>
          <cell r="BB39">
            <v>82500</v>
          </cell>
          <cell r="BC39">
            <v>82500</v>
          </cell>
          <cell r="BD39">
            <v>82500</v>
          </cell>
          <cell r="BE39">
            <v>82500</v>
          </cell>
          <cell r="BF39">
            <v>82500</v>
          </cell>
          <cell r="BG39">
            <v>82500</v>
          </cell>
          <cell r="BH39">
            <v>82500</v>
          </cell>
          <cell r="BI39">
            <v>82500</v>
          </cell>
          <cell r="BJ39">
            <v>82500</v>
          </cell>
          <cell r="BK39">
            <v>82500</v>
          </cell>
          <cell r="BL39">
            <v>82500</v>
          </cell>
          <cell r="BM39">
            <v>82500</v>
          </cell>
          <cell r="BN39">
            <v>82500</v>
          </cell>
          <cell r="BO39">
            <v>82500</v>
          </cell>
          <cell r="BP39">
            <v>82500</v>
          </cell>
          <cell r="BQ39">
            <v>82500</v>
          </cell>
          <cell r="BR39">
            <v>82500</v>
          </cell>
          <cell r="BS39">
            <v>82500</v>
          </cell>
          <cell r="BT39">
            <v>82500</v>
          </cell>
          <cell r="BU39">
            <v>82500</v>
          </cell>
          <cell r="BV39">
            <v>82500</v>
          </cell>
          <cell r="BW39">
            <v>82500</v>
          </cell>
          <cell r="BX39">
            <v>82500</v>
          </cell>
          <cell r="BY39">
            <v>82500</v>
          </cell>
          <cell r="BZ39">
            <v>82500</v>
          </cell>
          <cell r="CA39">
            <v>82500</v>
          </cell>
          <cell r="CB39">
            <v>82500</v>
          </cell>
          <cell r="CC39">
            <v>82500</v>
          </cell>
          <cell r="CD39">
            <v>82500</v>
          </cell>
          <cell r="CE39">
            <v>82500</v>
          </cell>
          <cell r="CF39">
            <v>82500</v>
          </cell>
          <cell r="CG39">
            <v>82500</v>
          </cell>
          <cell r="CH39">
            <v>82500</v>
          </cell>
          <cell r="CI39">
            <v>82500</v>
          </cell>
          <cell r="CJ39">
            <v>82500</v>
          </cell>
          <cell r="CK39">
            <v>82500</v>
          </cell>
          <cell r="CL39">
            <v>82500</v>
          </cell>
          <cell r="CM39">
            <v>82500</v>
          </cell>
          <cell r="CN39">
            <v>82500</v>
          </cell>
          <cell r="CO39">
            <v>82500</v>
          </cell>
          <cell r="CP39">
            <v>82500</v>
          </cell>
          <cell r="CQ39">
            <v>82500</v>
          </cell>
        </row>
        <row r="40">
          <cell r="C40" t="str">
            <v>1422</v>
          </cell>
          <cell r="D40" t="str">
            <v>Torreyana 11095</v>
          </cell>
          <cell r="E40" t="str">
            <v>Managed Properties</v>
          </cell>
          <cell r="F40" t="str">
            <v>San Diego, CA</v>
          </cell>
          <cell r="G40">
            <v>2</v>
          </cell>
          <cell r="H40" t="str">
            <v>LIFE</v>
          </cell>
          <cell r="I40" t="str">
            <v>HCP</v>
          </cell>
          <cell r="J40" t="str">
            <v>SD1</v>
          </cell>
          <cell r="K40" t="str">
            <v>San Diego, CA</v>
          </cell>
          <cell r="L40" t="str">
            <v>MULTI</v>
          </cell>
          <cell r="M40" t="str">
            <v>LIFESC1</v>
          </cell>
          <cell r="N40" t="str">
            <v>Life Science Consolidated Properties(SEUSA)</v>
          </cell>
          <cell r="O40" t="str">
            <v>C</v>
          </cell>
          <cell r="P40" t="str">
            <v>Y</v>
          </cell>
          <cell r="Q40">
            <v>1</v>
          </cell>
          <cell r="R40">
            <v>1</v>
          </cell>
          <cell r="T40" t="str">
            <v>200709</v>
          </cell>
          <cell r="U40" t="str">
            <v/>
          </cell>
          <cell r="V40">
            <v>1</v>
          </cell>
          <cell r="W40">
            <v>1</v>
          </cell>
          <cell r="Y40">
            <v>40864</v>
          </cell>
          <cell r="Z40">
            <v>40864</v>
          </cell>
          <cell r="AA40">
            <v>40864</v>
          </cell>
          <cell r="AB40">
            <v>40864</v>
          </cell>
          <cell r="AC40">
            <v>40864</v>
          </cell>
          <cell r="AD40">
            <v>40864</v>
          </cell>
          <cell r="AE40">
            <v>40864</v>
          </cell>
          <cell r="AF40">
            <v>40864</v>
          </cell>
          <cell r="AG40">
            <v>40864</v>
          </cell>
          <cell r="AH40">
            <v>40864</v>
          </cell>
          <cell r="AJ40">
            <v>40864</v>
          </cell>
          <cell r="AK40">
            <v>40864</v>
          </cell>
          <cell r="AM40">
            <v>40864</v>
          </cell>
          <cell r="AN40">
            <v>40864</v>
          </cell>
          <cell r="AP40">
            <v>40864</v>
          </cell>
          <cell r="AQ40">
            <v>40864</v>
          </cell>
          <cell r="AR40"/>
          <cell r="AS40">
            <v>40864</v>
          </cell>
          <cell r="AT40">
            <v>40864</v>
          </cell>
          <cell r="AV40">
            <v>40864</v>
          </cell>
          <cell r="AW40">
            <v>40864</v>
          </cell>
          <cell r="AX40">
            <v>40864</v>
          </cell>
          <cell r="AY40">
            <v>40864</v>
          </cell>
          <cell r="AZ40">
            <v>40864</v>
          </cell>
          <cell r="BA40">
            <v>40864</v>
          </cell>
          <cell r="BB40">
            <v>40864</v>
          </cell>
          <cell r="BC40">
            <v>40864</v>
          </cell>
          <cell r="BD40">
            <v>40864</v>
          </cell>
          <cell r="BE40">
            <v>40864</v>
          </cell>
          <cell r="BF40">
            <v>40864</v>
          </cell>
          <cell r="BG40">
            <v>40864</v>
          </cell>
          <cell r="BH40">
            <v>40864</v>
          </cell>
          <cell r="BI40">
            <v>40864</v>
          </cell>
          <cell r="BJ40">
            <v>40864</v>
          </cell>
          <cell r="BK40">
            <v>40864</v>
          </cell>
          <cell r="BL40">
            <v>40864</v>
          </cell>
          <cell r="BM40">
            <v>40864</v>
          </cell>
          <cell r="BN40">
            <v>40864</v>
          </cell>
          <cell r="BO40">
            <v>40864</v>
          </cell>
          <cell r="BP40">
            <v>40864</v>
          </cell>
          <cell r="BQ40">
            <v>40864</v>
          </cell>
          <cell r="BR40">
            <v>40864</v>
          </cell>
          <cell r="BS40">
            <v>40864</v>
          </cell>
          <cell r="BT40">
            <v>40864</v>
          </cell>
          <cell r="BU40">
            <v>40864</v>
          </cell>
          <cell r="BV40">
            <v>40864</v>
          </cell>
          <cell r="BW40">
            <v>40864</v>
          </cell>
          <cell r="BX40">
            <v>40864</v>
          </cell>
          <cell r="BY40">
            <v>40864</v>
          </cell>
          <cell r="BZ40">
            <v>40864</v>
          </cell>
          <cell r="CA40">
            <v>40864</v>
          </cell>
          <cell r="CB40">
            <v>40864</v>
          </cell>
          <cell r="CC40">
            <v>40864</v>
          </cell>
          <cell r="CD40">
            <v>40864</v>
          </cell>
          <cell r="CE40">
            <v>40864</v>
          </cell>
          <cell r="CF40">
            <v>40864</v>
          </cell>
          <cell r="CG40">
            <v>40864</v>
          </cell>
          <cell r="CH40">
            <v>40864</v>
          </cell>
          <cell r="CI40">
            <v>40864</v>
          </cell>
          <cell r="CJ40">
            <v>40864</v>
          </cell>
          <cell r="CK40">
            <v>40864</v>
          </cell>
          <cell r="CL40">
            <v>40864</v>
          </cell>
          <cell r="CM40">
            <v>40864</v>
          </cell>
          <cell r="CN40">
            <v>40864</v>
          </cell>
          <cell r="CO40">
            <v>40864</v>
          </cell>
          <cell r="CP40">
            <v>40864</v>
          </cell>
          <cell r="CQ40">
            <v>40864</v>
          </cell>
        </row>
        <row r="41">
          <cell r="C41" t="str">
            <v>1423</v>
          </cell>
          <cell r="D41" t="str">
            <v>TPSC VI - 10410</v>
          </cell>
          <cell r="E41" t="str">
            <v>Managed Properties</v>
          </cell>
          <cell r="F41" t="str">
            <v>San Diego, CA</v>
          </cell>
          <cell r="G41">
            <v>2</v>
          </cell>
          <cell r="H41" t="str">
            <v>LIFE</v>
          </cell>
          <cell r="I41" t="str">
            <v>HCP</v>
          </cell>
          <cell r="J41" t="str">
            <v>SD1</v>
          </cell>
          <cell r="K41" t="str">
            <v>San Diego, CA</v>
          </cell>
          <cell r="L41" t="str">
            <v>MULTI</v>
          </cell>
          <cell r="M41" t="str">
            <v>LIFESC1</v>
          </cell>
          <cell r="N41" t="str">
            <v>Life Science Consolidated Properties(SEUSA)</v>
          </cell>
          <cell r="O41" t="str">
            <v>C</v>
          </cell>
          <cell r="P41" t="str">
            <v>Y</v>
          </cell>
          <cell r="Q41">
            <v>1</v>
          </cell>
          <cell r="R41">
            <v>1</v>
          </cell>
          <cell r="T41" t="str">
            <v>202008</v>
          </cell>
          <cell r="U41" t="str">
            <v/>
          </cell>
          <cell r="V41">
            <v>1</v>
          </cell>
          <cell r="W41">
            <v>0</v>
          </cell>
          <cell r="Y41">
            <v>89960</v>
          </cell>
          <cell r="Z41">
            <v>89960</v>
          </cell>
          <cell r="AA41">
            <v>89960</v>
          </cell>
          <cell r="AB41">
            <v>89960</v>
          </cell>
          <cell r="AC41">
            <v>89960</v>
          </cell>
          <cell r="AD41">
            <v>89960</v>
          </cell>
          <cell r="AE41">
            <v>89960</v>
          </cell>
          <cell r="AF41">
            <v>89960</v>
          </cell>
          <cell r="AG41">
            <v>89960</v>
          </cell>
          <cell r="AH41">
            <v>89960</v>
          </cell>
          <cell r="AJ41">
            <v>89960</v>
          </cell>
          <cell r="AK41">
            <v>89960</v>
          </cell>
          <cell r="AM41">
            <v>89960</v>
          </cell>
          <cell r="AN41">
            <v>89960</v>
          </cell>
          <cell r="AP41">
            <v>89960</v>
          </cell>
          <cell r="AQ41">
            <v>89960</v>
          </cell>
          <cell r="AR41"/>
          <cell r="AS41">
            <v>63093.833333333336</v>
          </cell>
          <cell r="AT41">
            <v>63093.833333333336</v>
          </cell>
          <cell r="AV41">
            <v>89960</v>
          </cell>
          <cell r="AW41">
            <v>89960</v>
          </cell>
          <cell r="AX41">
            <v>0</v>
          </cell>
          <cell r="AY41">
            <v>0</v>
          </cell>
          <cell r="AZ41">
            <v>89960</v>
          </cell>
          <cell r="BA41">
            <v>89960</v>
          </cell>
          <cell r="BB41">
            <v>0</v>
          </cell>
          <cell r="BC41">
            <v>0</v>
          </cell>
          <cell r="BD41">
            <v>89960</v>
          </cell>
          <cell r="BE41">
            <v>89960</v>
          </cell>
          <cell r="BF41">
            <v>0</v>
          </cell>
          <cell r="BG41">
            <v>0</v>
          </cell>
          <cell r="BH41">
            <v>89960</v>
          </cell>
          <cell r="BI41">
            <v>89960</v>
          </cell>
          <cell r="BJ41">
            <v>67433</v>
          </cell>
          <cell r="BK41">
            <v>67433</v>
          </cell>
          <cell r="BL41">
            <v>89960</v>
          </cell>
          <cell r="BM41">
            <v>89960</v>
          </cell>
          <cell r="BN41">
            <v>59973</v>
          </cell>
          <cell r="BO41">
            <v>59973</v>
          </cell>
          <cell r="BP41">
            <v>89960</v>
          </cell>
          <cell r="BQ41">
            <v>89960</v>
          </cell>
          <cell r="BR41">
            <v>89960</v>
          </cell>
          <cell r="BS41">
            <v>89960</v>
          </cell>
          <cell r="BT41">
            <v>89960</v>
          </cell>
          <cell r="BU41">
            <v>89960</v>
          </cell>
          <cell r="BV41">
            <v>89960</v>
          </cell>
          <cell r="BW41">
            <v>89960</v>
          </cell>
          <cell r="BX41">
            <v>89960</v>
          </cell>
          <cell r="BY41">
            <v>89960</v>
          </cell>
          <cell r="BZ41">
            <v>89960</v>
          </cell>
          <cell r="CA41">
            <v>89960</v>
          </cell>
          <cell r="CB41">
            <v>89960</v>
          </cell>
          <cell r="CC41">
            <v>89960</v>
          </cell>
          <cell r="CD41">
            <v>89960</v>
          </cell>
          <cell r="CE41">
            <v>89960</v>
          </cell>
          <cell r="CF41">
            <v>89960</v>
          </cell>
          <cell r="CG41">
            <v>89960</v>
          </cell>
          <cell r="CH41">
            <v>89960</v>
          </cell>
          <cell r="CI41">
            <v>89960</v>
          </cell>
          <cell r="CJ41">
            <v>89960</v>
          </cell>
          <cell r="CK41">
            <v>89960</v>
          </cell>
          <cell r="CL41">
            <v>89960</v>
          </cell>
          <cell r="CM41">
            <v>89960</v>
          </cell>
          <cell r="CN41">
            <v>89960</v>
          </cell>
          <cell r="CO41">
            <v>89960</v>
          </cell>
          <cell r="CP41">
            <v>89960</v>
          </cell>
          <cell r="CQ41">
            <v>89960</v>
          </cell>
        </row>
        <row r="42">
          <cell r="C42" t="str">
            <v>1424</v>
          </cell>
          <cell r="D42" t="str">
            <v>TPSP 1- 11085 N Torrey Pines</v>
          </cell>
          <cell r="E42" t="str">
            <v>Managed Properties</v>
          </cell>
          <cell r="F42" t="str">
            <v>San Diego, CA</v>
          </cell>
          <cell r="G42">
            <v>2</v>
          </cell>
          <cell r="H42" t="str">
            <v>LIFE</v>
          </cell>
          <cell r="I42" t="str">
            <v>HCP</v>
          </cell>
          <cell r="J42" t="str">
            <v>SD1</v>
          </cell>
          <cell r="K42" t="str">
            <v>San Diego, CA</v>
          </cell>
          <cell r="L42" t="str">
            <v>MULTI</v>
          </cell>
          <cell r="M42" t="str">
            <v>LIFESC1</v>
          </cell>
          <cell r="N42" t="str">
            <v>Life Science Consolidated Properties(SEUSA)</v>
          </cell>
          <cell r="O42" t="str">
            <v>C</v>
          </cell>
          <cell r="P42" t="str">
            <v>Y</v>
          </cell>
          <cell r="Q42">
            <v>1</v>
          </cell>
          <cell r="R42">
            <v>1</v>
          </cell>
          <cell r="T42" t="str">
            <v>200709</v>
          </cell>
          <cell r="U42" t="str">
            <v/>
          </cell>
          <cell r="V42">
            <v>1</v>
          </cell>
          <cell r="W42">
            <v>1</v>
          </cell>
          <cell r="Y42">
            <v>85987</v>
          </cell>
          <cell r="Z42">
            <v>85987</v>
          </cell>
          <cell r="AA42">
            <v>85987</v>
          </cell>
          <cell r="AB42">
            <v>85987</v>
          </cell>
          <cell r="AC42">
            <v>41610</v>
          </cell>
          <cell r="AD42">
            <v>85987</v>
          </cell>
          <cell r="AE42">
            <v>41610</v>
          </cell>
          <cell r="AF42">
            <v>85987</v>
          </cell>
          <cell r="AG42">
            <v>41610</v>
          </cell>
          <cell r="AH42">
            <v>85987</v>
          </cell>
          <cell r="AJ42">
            <v>41610</v>
          </cell>
          <cell r="AK42">
            <v>85987</v>
          </cell>
          <cell r="AM42">
            <v>56402.333333333336</v>
          </cell>
          <cell r="AN42">
            <v>85987</v>
          </cell>
          <cell r="AP42">
            <v>85987</v>
          </cell>
          <cell r="AQ42">
            <v>85987</v>
          </cell>
          <cell r="AR42"/>
          <cell r="AS42">
            <v>85987</v>
          </cell>
          <cell r="AT42">
            <v>85987</v>
          </cell>
          <cell r="AV42">
            <v>85987</v>
          </cell>
          <cell r="AW42">
            <v>85987</v>
          </cell>
          <cell r="AX42">
            <v>85987</v>
          </cell>
          <cell r="AY42">
            <v>85987</v>
          </cell>
          <cell r="AZ42">
            <v>85987</v>
          </cell>
          <cell r="BA42">
            <v>85987</v>
          </cell>
          <cell r="BB42">
            <v>85987</v>
          </cell>
          <cell r="BC42">
            <v>85987</v>
          </cell>
          <cell r="BD42">
            <v>85987</v>
          </cell>
          <cell r="BE42">
            <v>85987</v>
          </cell>
          <cell r="BF42">
            <v>85987</v>
          </cell>
          <cell r="BG42">
            <v>85987</v>
          </cell>
          <cell r="BH42">
            <v>85987</v>
          </cell>
          <cell r="BI42">
            <v>85987</v>
          </cell>
          <cell r="BJ42">
            <v>85987</v>
          </cell>
          <cell r="BK42">
            <v>85987</v>
          </cell>
          <cell r="BL42">
            <v>41610</v>
          </cell>
          <cell r="BM42">
            <v>85987</v>
          </cell>
          <cell r="BN42">
            <v>85987</v>
          </cell>
          <cell r="BO42">
            <v>85987</v>
          </cell>
          <cell r="BP42">
            <v>41610</v>
          </cell>
          <cell r="BQ42">
            <v>85987</v>
          </cell>
          <cell r="BR42">
            <v>85987</v>
          </cell>
          <cell r="BS42">
            <v>85987</v>
          </cell>
          <cell r="BT42">
            <v>41610</v>
          </cell>
          <cell r="BU42">
            <v>85987</v>
          </cell>
          <cell r="BV42">
            <v>85987</v>
          </cell>
          <cell r="BW42">
            <v>85987</v>
          </cell>
          <cell r="BX42">
            <v>41610</v>
          </cell>
          <cell r="BY42">
            <v>85987</v>
          </cell>
          <cell r="BZ42">
            <v>85987</v>
          </cell>
          <cell r="CA42">
            <v>85987</v>
          </cell>
          <cell r="CB42">
            <v>41610</v>
          </cell>
          <cell r="CC42">
            <v>85987</v>
          </cell>
          <cell r="CD42">
            <v>85987</v>
          </cell>
          <cell r="CE42">
            <v>85987</v>
          </cell>
          <cell r="CF42">
            <v>41610</v>
          </cell>
          <cell r="CG42">
            <v>85987</v>
          </cell>
          <cell r="CH42">
            <v>85987</v>
          </cell>
          <cell r="CI42">
            <v>85987</v>
          </cell>
          <cell r="CJ42">
            <v>41610</v>
          </cell>
          <cell r="CK42">
            <v>85987</v>
          </cell>
          <cell r="CL42">
            <v>85987</v>
          </cell>
          <cell r="CM42">
            <v>85987</v>
          </cell>
          <cell r="CN42">
            <v>41610</v>
          </cell>
          <cell r="CO42">
            <v>85987</v>
          </cell>
          <cell r="CP42">
            <v>85987</v>
          </cell>
          <cell r="CQ42">
            <v>85987</v>
          </cell>
        </row>
        <row r="43">
          <cell r="C43" t="str">
            <v>1425</v>
          </cell>
          <cell r="D43" t="str">
            <v>TPSP 2- 11077 N Torrey Pines</v>
          </cell>
          <cell r="E43" t="str">
            <v>Managed Properties</v>
          </cell>
          <cell r="F43" t="str">
            <v>San Diego, CA</v>
          </cell>
          <cell r="G43">
            <v>2</v>
          </cell>
          <cell r="H43" t="str">
            <v>LIFE</v>
          </cell>
          <cell r="I43" t="str">
            <v>HCP</v>
          </cell>
          <cell r="J43" t="str">
            <v>SD1</v>
          </cell>
          <cell r="K43" t="str">
            <v>San Diego, CA</v>
          </cell>
          <cell r="L43" t="str">
            <v>MULTI</v>
          </cell>
          <cell r="M43" t="str">
            <v>LIFESC1</v>
          </cell>
          <cell r="N43" t="str">
            <v>Life Science Consolidated Properties(SEUSA)</v>
          </cell>
          <cell r="O43" t="str">
            <v>C</v>
          </cell>
          <cell r="P43" t="str">
            <v>Y</v>
          </cell>
          <cell r="Q43">
            <v>1</v>
          </cell>
          <cell r="R43">
            <v>1</v>
          </cell>
          <cell r="T43" t="str">
            <v>200709</v>
          </cell>
          <cell r="U43" t="str">
            <v/>
          </cell>
          <cell r="V43">
            <v>1</v>
          </cell>
          <cell r="W43">
            <v>1</v>
          </cell>
          <cell r="Y43">
            <v>57237</v>
          </cell>
          <cell r="Z43">
            <v>57237</v>
          </cell>
          <cell r="AA43">
            <v>57237</v>
          </cell>
          <cell r="AB43">
            <v>57237</v>
          </cell>
          <cell r="AC43">
            <v>57237</v>
          </cell>
          <cell r="AD43">
            <v>57237</v>
          </cell>
          <cell r="AE43">
            <v>57237</v>
          </cell>
          <cell r="AF43">
            <v>57237</v>
          </cell>
          <cell r="AG43">
            <v>57237</v>
          </cell>
          <cell r="AH43">
            <v>57237</v>
          </cell>
          <cell r="AJ43">
            <v>57237</v>
          </cell>
          <cell r="AK43">
            <v>57237</v>
          </cell>
          <cell r="AM43">
            <v>57237</v>
          </cell>
          <cell r="AN43">
            <v>57237</v>
          </cell>
          <cell r="AP43">
            <v>57237</v>
          </cell>
          <cell r="AQ43">
            <v>57237</v>
          </cell>
          <cell r="AR43"/>
          <cell r="AS43">
            <v>57237</v>
          </cell>
          <cell r="AT43">
            <v>57237</v>
          </cell>
          <cell r="AV43">
            <v>57237</v>
          </cell>
          <cell r="AW43">
            <v>57237</v>
          </cell>
          <cell r="AX43">
            <v>57237</v>
          </cell>
          <cell r="AY43">
            <v>57237</v>
          </cell>
          <cell r="AZ43">
            <v>57237</v>
          </cell>
          <cell r="BA43">
            <v>57237</v>
          </cell>
          <cell r="BB43">
            <v>57237</v>
          </cell>
          <cell r="BC43">
            <v>57237</v>
          </cell>
          <cell r="BD43">
            <v>57237</v>
          </cell>
          <cell r="BE43">
            <v>57237</v>
          </cell>
          <cell r="BF43">
            <v>57237</v>
          </cell>
          <cell r="BG43">
            <v>57237</v>
          </cell>
          <cell r="BH43">
            <v>57237</v>
          </cell>
          <cell r="BI43">
            <v>57237</v>
          </cell>
          <cell r="BJ43">
            <v>57237</v>
          </cell>
          <cell r="BK43">
            <v>57237</v>
          </cell>
          <cell r="BL43">
            <v>57237</v>
          </cell>
          <cell r="BM43">
            <v>57237</v>
          </cell>
          <cell r="BN43">
            <v>57237</v>
          </cell>
          <cell r="BO43">
            <v>57237</v>
          </cell>
          <cell r="BP43">
            <v>57237</v>
          </cell>
          <cell r="BQ43">
            <v>57237</v>
          </cell>
          <cell r="BR43">
            <v>57237</v>
          </cell>
          <cell r="BS43">
            <v>57237</v>
          </cell>
          <cell r="BT43">
            <v>57237</v>
          </cell>
          <cell r="BU43">
            <v>57237</v>
          </cell>
          <cell r="BV43">
            <v>57237</v>
          </cell>
          <cell r="BW43">
            <v>57237</v>
          </cell>
          <cell r="BX43">
            <v>57237</v>
          </cell>
          <cell r="BY43">
            <v>57237</v>
          </cell>
          <cell r="BZ43">
            <v>57237</v>
          </cell>
          <cell r="CA43">
            <v>57237</v>
          </cell>
          <cell r="CB43">
            <v>57237</v>
          </cell>
          <cell r="CC43">
            <v>57237</v>
          </cell>
          <cell r="CD43">
            <v>57237</v>
          </cell>
          <cell r="CE43">
            <v>57237</v>
          </cell>
          <cell r="CF43">
            <v>57237</v>
          </cell>
          <cell r="CG43">
            <v>57237</v>
          </cell>
          <cell r="CH43">
            <v>57237</v>
          </cell>
          <cell r="CI43">
            <v>57237</v>
          </cell>
          <cell r="CJ43">
            <v>57237</v>
          </cell>
          <cell r="CK43">
            <v>57237</v>
          </cell>
          <cell r="CL43">
            <v>57237</v>
          </cell>
          <cell r="CM43">
            <v>57237</v>
          </cell>
          <cell r="CN43">
            <v>57237</v>
          </cell>
          <cell r="CO43">
            <v>57237</v>
          </cell>
          <cell r="CP43">
            <v>57237</v>
          </cell>
          <cell r="CQ43">
            <v>57237</v>
          </cell>
        </row>
        <row r="44">
          <cell r="C44" t="str">
            <v>1426</v>
          </cell>
          <cell r="D44" t="str">
            <v>TPSP 3- 11025 N Torrey Pines</v>
          </cell>
          <cell r="E44" t="str">
            <v>Managed Properties</v>
          </cell>
          <cell r="F44" t="str">
            <v>San Diego, CA</v>
          </cell>
          <cell r="G44">
            <v>2</v>
          </cell>
          <cell r="H44" t="str">
            <v>LIFE</v>
          </cell>
          <cell r="I44" t="str">
            <v>HCP</v>
          </cell>
          <cell r="J44" t="str">
            <v>SD1</v>
          </cell>
          <cell r="K44" t="str">
            <v>San Diego, CA</v>
          </cell>
          <cell r="L44" t="str">
            <v>MULTI</v>
          </cell>
          <cell r="M44" t="str">
            <v>LIFESC1</v>
          </cell>
          <cell r="N44" t="str">
            <v>Life Science Consolidated Properties(SEUSA)</v>
          </cell>
          <cell r="O44" t="str">
            <v>C</v>
          </cell>
          <cell r="P44" t="str">
            <v>Y</v>
          </cell>
          <cell r="Q44">
            <v>1</v>
          </cell>
          <cell r="R44">
            <v>1</v>
          </cell>
          <cell r="T44" t="str">
            <v>200709</v>
          </cell>
          <cell r="U44" t="str">
            <v/>
          </cell>
          <cell r="V44">
            <v>1</v>
          </cell>
          <cell r="W44">
            <v>1</v>
          </cell>
          <cell r="Y44">
            <v>66680</v>
          </cell>
          <cell r="Z44">
            <v>66680</v>
          </cell>
          <cell r="AA44">
            <v>66680</v>
          </cell>
          <cell r="AB44">
            <v>66680</v>
          </cell>
          <cell r="AC44">
            <v>66680</v>
          </cell>
          <cell r="AD44">
            <v>66680</v>
          </cell>
          <cell r="AE44">
            <v>66680</v>
          </cell>
          <cell r="AF44">
            <v>66680</v>
          </cell>
          <cell r="AG44">
            <v>66680</v>
          </cell>
          <cell r="AH44">
            <v>66680</v>
          </cell>
          <cell r="AJ44">
            <v>66680</v>
          </cell>
          <cell r="AK44">
            <v>66680</v>
          </cell>
          <cell r="AM44">
            <v>66680</v>
          </cell>
          <cell r="AN44">
            <v>66680</v>
          </cell>
          <cell r="AP44">
            <v>66680</v>
          </cell>
          <cell r="AQ44">
            <v>66680</v>
          </cell>
          <cell r="AR44"/>
          <cell r="AS44">
            <v>66680</v>
          </cell>
          <cell r="AT44">
            <v>66680</v>
          </cell>
          <cell r="AV44">
            <v>66680</v>
          </cell>
          <cell r="AW44">
            <v>66680</v>
          </cell>
          <cell r="AX44">
            <v>66680</v>
          </cell>
          <cell r="AY44">
            <v>66680</v>
          </cell>
          <cell r="AZ44">
            <v>66680</v>
          </cell>
          <cell r="BA44">
            <v>66680</v>
          </cell>
          <cell r="BB44">
            <v>66680</v>
          </cell>
          <cell r="BC44">
            <v>66680</v>
          </cell>
          <cell r="BD44">
            <v>66680</v>
          </cell>
          <cell r="BE44">
            <v>66680</v>
          </cell>
          <cell r="BF44">
            <v>66680</v>
          </cell>
          <cell r="BG44">
            <v>66680</v>
          </cell>
          <cell r="BH44">
            <v>66680</v>
          </cell>
          <cell r="BI44">
            <v>66680</v>
          </cell>
          <cell r="BJ44">
            <v>66680</v>
          </cell>
          <cell r="BK44">
            <v>66680</v>
          </cell>
          <cell r="BL44">
            <v>66680</v>
          </cell>
          <cell r="BM44">
            <v>66680</v>
          </cell>
          <cell r="BN44">
            <v>66680</v>
          </cell>
          <cell r="BO44">
            <v>66680</v>
          </cell>
          <cell r="BP44">
            <v>66680</v>
          </cell>
          <cell r="BQ44">
            <v>66680</v>
          </cell>
          <cell r="BR44">
            <v>66680</v>
          </cell>
          <cell r="BS44">
            <v>66680</v>
          </cell>
          <cell r="BT44">
            <v>66680</v>
          </cell>
          <cell r="BU44">
            <v>66680</v>
          </cell>
          <cell r="BV44">
            <v>66680</v>
          </cell>
          <cell r="BW44">
            <v>66680</v>
          </cell>
          <cell r="BX44">
            <v>66680</v>
          </cell>
          <cell r="BY44">
            <v>66680</v>
          </cell>
          <cell r="BZ44">
            <v>66680</v>
          </cell>
          <cell r="CA44">
            <v>66680</v>
          </cell>
          <cell r="CB44">
            <v>66680</v>
          </cell>
          <cell r="CC44">
            <v>66680</v>
          </cell>
          <cell r="CD44">
            <v>66680</v>
          </cell>
          <cell r="CE44">
            <v>66680</v>
          </cell>
          <cell r="CF44">
            <v>66680</v>
          </cell>
          <cell r="CG44">
            <v>66680</v>
          </cell>
          <cell r="CH44">
            <v>66680</v>
          </cell>
          <cell r="CI44">
            <v>66680</v>
          </cell>
          <cell r="CJ44">
            <v>66680</v>
          </cell>
          <cell r="CK44">
            <v>66680</v>
          </cell>
          <cell r="CL44">
            <v>66680</v>
          </cell>
          <cell r="CM44">
            <v>66680</v>
          </cell>
          <cell r="CN44">
            <v>66680</v>
          </cell>
          <cell r="CO44">
            <v>66680</v>
          </cell>
          <cell r="CP44">
            <v>66680</v>
          </cell>
          <cell r="CQ44">
            <v>66680</v>
          </cell>
        </row>
        <row r="45">
          <cell r="C45" t="str">
            <v>1427</v>
          </cell>
          <cell r="D45" t="str">
            <v>TPSP 4- 11011 N Torrey Pines</v>
          </cell>
          <cell r="E45" t="str">
            <v>Managed Properties</v>
          </cell>
          <cell r="F45" t="str">
            <v>San Diego, CA</v>
          </cell>
          <cell r="G45">
            <v>2</v>
          </cell>
          <cell r="H45" t="str">
            <v>LIFE</v>
          </cell>
          <cell r="I45" t="str">
            <v>HCP</v>
          </cell>
          <cell r="J45" t="str">
            <v>SD1</v>
          </cell>
          <cell r="K45" t="str">
            <v>San Diego, CA</v>
          </cell>
          <cell r="L45" t="str">
            <v>MULTI</v>
          </cell>
          <cell r="M45" t="str">
            <v>LIFESC1</v>
          </cell>
          <cell r="N45" t="str">
            <v>Life Science Consolidated Properties(SEUSA)</v>
          </cell>
          <cell r="O45" t="str">
            <v>C</v>
          </cell>
          <cell r="P45" t="str">
            <v>Y</v>
          </cell>
          <cell r="Q45">
            <v>1</v>
          </cell>
          <cell r="R45">
            <v>1</v>
          </cell>
          <cell r="T45" t="str">
            <v>200709</v>
          </cell>
          <cell r="U45" t="str">
            <v/>
          </cell>
          <cell r="V45">
            <v>1</v>
          </cell>
          <cell r="W45">
            <v>1</v>
          </cell>
          <cell r="Y45">
            <v>60964</v>
          </cell>
          <cell r="Z45">
            <v>82710</v>
          </cell>
          <cell r="AA45">
            <v>60964</v>
          </cell>
          <cell r="AB45">
            <v>82710</v>
          </cell>
          <cell r="AC45">
            <v>60964</v>
          </cell>
          <cell r="AD45">
            <v>82710</v>
          </cell>
          <cell r="AE45">
            <v>60964</v>
          </cell>
          <cell r="AF45">
            <v>82710</v>
          </cell>
          <cell r="AG45">
            <v>60964</v>
          </cell>
          <cell r="AH45">
            <v>82710</v>
          </cell>
          <cell r="AJ45">
            <v>60964</v>
          </cell>
          <cell r="AK45">
            <v>82710</v>
          </cell>
          <cell r="AM45">
            <v>60964</v>
          </cell>
          <cell r="AN45">
            <v>82710</v>
          </cell>
          <cell r="AP45">
            <v>60964</v>
          </cell>
          <cell r="AQ45">
            <v>82710</v>
          </cell>
          <cell r="AR45"/>
          <cell r="AS45">
            <v>75461.333333333328</v>
          </cell>
          <cell r="AT45">
            <v>82710</v>
          </cell>
          <cell r="AV45">
            <v>60964</v>
          </cell>
          <cell r="AW45">
            <v>82710</v>
          </cell>
          <cell r="AX45">
            <v>82710</v>
          </cell>
          <cell r="AY45">
            <v>82710</v>
          </cell>
          <cell r="AZ45">
            <v>60964</v>
          </cell>
          <cell r="BA45">
            <v>82710</v>
          </cell>
          <cell r="BB45">
            <v>82710</v>
          </cell>
          <cell r="BC45">
            <v>82710</v>
          </cell>
          <cell r="BD45">
            <v>60964</v>
          </cell>
          <cell r="BE45">
            <v>82710</v>
          </cell>
          <cell r="BF45">
            <v>82710</v>
          </cell>
          <cell r="BG45">
            <v>82710</v>
          </cell>
          <cell r="BH45">
            <v>60964</v>
          </cell>
          <cell r="BI45">
            <v>82710</v>
          </cell>
          <cell r="BJ45">
            <v>82710</v>
          </cell>
          <cell r="BK45">
            <v>82710</v>
          </cell>
          <cell r="BL45">
            <v>60964</v>
          </cell>
          <cell r="BM45">
            <v>82710</v>
          </cell>
          <cell r="BN45">
            <v>82710</v>
          </cell>
          <cell r="BO45">
            <v>82710</v>
          </cell>
          <cell r="BP45">
            <v>60964</v>
          </cell>
          <cell r="BQ45">
            <v>82710</v>
          </cell>
          <cell r="BR45">
            <v>82710</v>
          </cell>
          <cell r="BS45">
            <v>82710</v>
          </cell>
          <cell r="BT45">
            <v>60964</v>
          </cell>
          <cell r="BU45">
            <v>82710</v>
          </cell>
          <cell r="BV45">
            <v>82710</v>
          </cell>
          <cell r="BW45">
            <v>82710</v>
          </cell>
          <cell r="BX45">
            <v>60964</v>
          </cell>
          <cell r="BY45">
            <v>82710</v>
          </cell>
          <cell r="BZ45">
            <v>82710</v>
          </cell>
          <cell r="CA45">
            <v>82710</v>
          </cell>
          <cell r="CB45">
            <v>60964</v>
          </cell>
          <cell r="CC45">
            <v>82710</v>
          </cell>
          <cell r="CD45">
            <v>60964</v>
          </cell>
          <cell r="CE45">
            <v>82710</v>
          </cell>
          <cell r="CF45">
            <v>60964</v>
          </cell>
          <cell r="CG45">
            <v>82710</v>
          </cell>
          <cell r="CH45">
            <v>60964</v>
          </cell>
          <cell r="CI45">
            <v>82710</v>
          </cell>
          <cell r="CJ45">
            <v>60964</v>
          </cell>
          <cell r="CK45">
            <v>82710</v>
          </cell>
          <cell r="CL45">
            <v>60964</v>
          </cell>
          <cell r="CM45">
            <v>82710</v>
          </cell>
          <cell r="CN45">
            <v>60964</v>
          </cell>
          <cell r="CO45">
            <v>82710</v>
          </cell>
          <cell r="CP45">
            <v>60964</v>
          </cell>
          <cell r="CQ45">
            <v>82710</v>
          </cell>
        </row>
        <row r="46">
          <cell r="C46" t="str">
            <v>1470</v>
          </cell>
          <cell r="D46" t="str">
            <v>Poway I - 14170 Kirkham</v>
          </cell>
          <cell r="E46" t="str">
            <v>Managed Properties</v>
          </cell>
          <cell r="F46" t="str">
            <v>San Diego, CA</v>
          </cell>
          <cell r="G46">
            <v>2</v>
          </cell>
          <cell r="H46" t="str">
            <v>LIFE</v>
          </cell>
          <cell r="I46" t="str">
            <v>HCP</v>
          </cell>
          <cell r="J46" t="str">
            <v>SD1</v>
          </cell>
          <cell r="K46" t="str">
            <v>San Diego, CA</v>
          </cell>
          <cell r="L46" t="str">
            <v>GA</v>
          </cell>
          <cell r="M46" t="str">
            <v>LIFESC1</v>
          </cell>
          <cell r="N46" t="str">
            <v>Life Science Consolidated Properties(SEUSA)</v>
          </cell>
          <cell r="O46" t="str">
            <v>C</v>
          </cell>
          <cell r="P46" t="str">
            <v>Y</v>
          </cell>
          <cell r="Q46">
            <v>1</v>
          </cell>
          <cell r="R46">
            <v>1</v>
          </cell>
          <cell r="T46" t="str">
            <v>200709</v>
          </cell>
          <cell r="U46" t="str">
            <v/>
          </cell>
          <cell r="V46">
            <v>1</v>
          </cell>
          <cell r="W46">
            <v>1</v>
          </cell>
          <cell r="Y46">
            <v>80414</v>
          </cell>
          <cell r="Z46">
            <v>80414</v>
          </cell>
          <cell r="AA46">
            <v>80414</v>
          </cell>
          <cell r="AB46">
            <v>80414</v>
          </cell>
          <cell r="AC46">
            <v>80414</v>
          </cell>
          <cell r="AD46">
            <v>80414</v>
          </cell>
          <cell r="AE46">
            <v>80414</v>
          </cell>
          <cell r="AF46">
            <v>80414</v>
          </cell>
          <cell r="AG46">
            <v>80414</v>
          </cell>
          <cell r="AH46">
            <v>80414</v>
          </cell>
          <cell r="AJ46">
            <v>80414</v>
          </cell>
          <cell r="AK46">
            <v>80414</v>
          </cell>
          <cell r="AM46">
            <v>80414</v>
          </cell>
          <cell r="AN46">
            <v>80414</v>
          </cell>
          <cell r="AP46">
            <v>80414</v>
          </cell>
          <cell r="AQ46">
            <v>80414</v>
          </cell>
          <cell r="AR46"/>
          <cell r="AS46">
            <v>80414</v>
          </cell>
          <cell r="AT46">
            <v>80414</v>
          </cell>
          <cell r="AV46">
            <v>80414</v>
          </cell>
          <cell r="AW46">
            <v>80414</v>
          </cell>
          <cell r="AX46">
            <v>80414</v>
          </cell>
          <cell r="AY46">
            <v>80414</v>
          </cell>
          <cell r="AZ46">
            <v>80414</v>
          </cell>
          <cell r="BA46">
            <v>80414</v>
          </cell>
          <cell r="BB46">
            <v>80414</v>
          </cell>
          <cell r="BC46">
            <v>80414</v>
          </cell>
          <cell r="BD46">
            <v>80414</v>
          </cell>
          <cell r="BE46">
            <v>80414</v>
          </cell>
          <cell r="BF46">
            <v>80414</v>
          </cell>
          <cell r="BG46">
            <v>80414</v>
          </cell>
          <cell r="BH46">
            <v>80414</v>
          </cell>
          <cell r="BI46">
            <v>80414</v>
          </cell>
          <cell r="BJ46">
            <v>80414</v>
          </cell>
          <cell r="BK46">
            <v>80414</v>
          </cell>
          <cell r="BL46">
            <v>80414</v>
          </cell>
          <cell r="BM46">
            <v>80414</v>
          </cell>
          <cell r="BN46">
            <v>80414</v>
          </cell>
          <cell r="BO46">
            <v>80414</v>
          </cell>
          <cell r="BP46">
            <v>80414</v>
          </cell>
          <cell r="BQ46">
            <v>80414</v>
          </cell>
          <cell r="BR46">
            <v>80414</v>
          </cell>
          <cell r="BS46">
            <v>80414</v>
          </cell>
          <cell r="BT46">
            <v>80414</v>
          </cell>
          <cell r="BU46">
            <v>80414</v>
          </cell>
          <cell r="BV46">
            <v>80414</v>
          </cell>
          <cell r="BW46">
            <v>80414</v>
          </cell>
          <cell r="BX46">
            <v>80414</v>
          </cell>
          <cell r="BY46">
            <v>80414</v>
          </cell>
          <cell r="BZ46">
            <v>80414</v>
          </cell>
          <cell r="CA46">
            <v>80414</v>
          </cell>
          <cell r="CB46">
            <v>80414</v>
          </cell>
          <cell r="CC46">
            <v>80414</v>
          </cell>
          <cell r="CD46">
            <v>80414</v>
          </cell>
          <cell r="CE46">
            <v>80414</v>
          </cell>
          <cell r="CF46">
            <v>80414</v>
          </cell>
          <cell r="CG46">
            <v>80414</v>
          </cell>
          <cell r="CH46">
            <v>80414</v>
          </cell>
          <cell r="CI46">
            <v>80414</v>
          </cell>
          <cell r="CJ46">
            <v>80414</v>
          </cell>
          <cell r="CK46">
            <v>80414</v>
          </cell>
          <cell r="CL46">
            <v>80414</v>
          </cell>
          <cell r="CM46">
            <v>80414</v>
          </cell>
          <cell r="CN46">
            <v>80414</v>
          </cell>
          <cell r="CO46">
            <v>80414</v>
          </cell>
          <cell r="CP46">
            <v>80414</v>
          </cell>
          <cell r="CQ46">
            <v>80414</v>
          </cell>
        </row>
        <row r="47">
          <cell r="C47" t="str">
            <v>1471</v>
          </cell>
          <cell r="D47" t="str">
            <v>Poway I - 14200 Kirkham</v>
          </cell>
          <cell r="E47" t="str">
            <v>Managed Properties</v>
          </cell>
          <cell r="F47" t="str">
            <v>San Diego, CA</v>
          </cell>
          <cell r="G47">
            <v>2</v>
          </cell>
          <cell r="H47" t="str">
            <v>LIFE</v>
          </cell>
          <cell r="I47" t="str">
            <v>HCP</v>
          </cell>
          <cell r="J47" t="str">
            <v>SD1</v>
          </cell>
          <cell r="K47" t="str">
            <v>San Diego, CA</v>
          </cell>
          <cell r="L47" t="str">
            <v>GA</v>
          </cell>
          <cell r="M47" t="str">
            <v>LIFESC1</v>
          </cell>
          <cell r="N47" t="str">
            <v>Life Science Consolidated Properties(SEUSA)</v>
          </cell>
          <cell r="O47" t="str">
            <v>C</v>
          </cell>
          <cell r="P47" t="str">
            <v>Y</v>
          </cell>
          <cell r="Q47">
            <v>1</v>
          </cell>
          <cell r="R47">
            <v>1</v>
          </cell>
          <cell r="T47" t="str">
            <v>200709</v>
          </cell>
          <cell r="U47" t="str">
            <v/>
          </cell>
          <cell r="V47">
            <v>1</v>
          </cell>
          <cell r="W47">
            <v>1</v>
          </cell>
          <cell r="Y47">
            <v>75716</v>
          </cell>
          <cell r="Z47">
            <v>75716</v>
          </cell>
          <cell r="AA47">
            <v>75716</v>
          </cell>
          <cell r="AB47">
            <v>75716</v>
          </cell>
          <cell r="AC47">
            <v>75716</v>
          </cell>
          <cell r="AD47">
            <v>75716</v>
          </cell>
          <cell r="AE47">
            <v>75716</v>
          </cell>
          <cell r="AF47">
            <v>75716</v>
          </cell>
          <cell r="AG47">
            <v>75716</v>
          </cell>
          <cell r="AH47">
            <v>75716</v>
          </cell>
          <cell r="AJ47">
            <v>75716</v>
          </cell>
          <cell r="AK47">
            <v>75716</v>
          </cell>
          <cell r="AM47">
            <v>75716</v>
          </cell>
          <cell r="AN47">
            <v>75716</v>
          </cell>
          <cell r="AP47">
            <v>75716</v>
          </cell>
          <cell r="AQ47">
            <v>75716</v>
          </cell>
          <cell r="AR47"/>
          <cell r="AS47">
            <v>75716</v>
          </cell>
          <cell r="AT47">
            <v>75716</v>
          </cell>
          <cell r="AV47">
            <v>75716</v>
          </cell>
          <cell r="AW47">
            <v>75716</v>
          </cell>
          <cell r="AX47">
            <v>75716</v>
          </cell>
          <cell r="AY47">
            <v>75716</v>
          </cell>
          <cell r="AZ47">
            <v>75716</v>
          </cell>
          <cell r="BA47">
            <v>75716</v>
          </cell>
          <cell r="BB47">
            <v>75716</v>
          </cell>
          <cell r="BC47">
            <v>75716</v>
          </cell>
          <cell r="BD47">
            <v>75716</v>
          </cell>
          <cell r="BE47">
            <v>75716</v>
          </cell>
          <cell r="BF47">
            <v>75716</v>
          </cell>
          <cell r="BG47">
            <v>75716</v>
          </cell>
          <cell r="BH47">
            <v>75716</v>
          </cell>
          <cell r="BI47">
            <v>75716</v>
          </cell>
          <cell r="BJ47">
            <v>75716</v>
          </cell>
          <cell r="BK47">
            <v>75716</v>
          </cell>
          <cell r="BL47">
            <v>75716</v>
          </cell>
          <cell r="BM47">
            <v>75716</v>
          </cell>
          <cell r="BN47">
            <v>75716</v>
          </cell>
          <cell r="BO47">
            <v>75716</v>
          </cell>
          <cell r="BP47">
            <v>75716</v>
          </cell>
          <cell r="BQ47">
            <v>75716</v>
          </cell>
          <cell r="BR47">
            <v>75716</v>
          </cell>
          <cell r="BS47">
            <v>75716</v>
          </cell>
          <cell r="BT47">
            <v>75716</v>
          </cell>
          <cell r="BU47">
            <v>75716</v>
          </cell>
          <cell r="BV47">
            <v>75716</v>
          </cell>
          <cell r="BW47">
            <v>75716</v>
          </cell>
          <cell r="BX47">
            <v>75716</v>
          </cell>
          <cell r="BY47">
            <v>75716</v>
          </cell>
          <cell r="BZ47">
            <v>75716</v>
          </cell>
          <cell r="CA47">
            <v>75716</v>
          </cell>
          <cell r="CB47">
            <v>75716</v>
          </cell>
          <cell r="CC47">
            <v>75716</v>
          </cell>
          <cell r="CD47">
            <v>75716</v>
          </cell>
          <cell r="CE47">
            <v>75716</v>
          </cell>
          <cell r="CF47">
            <v>75716</v>
          </cell>
          <cell r="CG47">
            <v>75716</v>
          </cell>
          <cell r="CH47">
            <v>75716</v>
          </cell>
          <cell r="CI47">
            <v>75716</v>
          </cell>
          <cell r="CJ47">
            <v>75716</v>
          </cell>
          <cell r="CK47">
            <v>75716</v>
          </cell>
          <cell r="CL47">
            <v>75716</v>
          </cell>
          <cell r="CM47">
            <v>75716</v>
          </cell>
          <cell r="CN47">
            <v>75716</v>
          </cell>
          <cell r="CO47">
            <v>75716</v>
          </cell>
          <cell r="CP47">
            <v>75716</v>
          </cell>
          <cell r="CQ47">
            <v>75716</v>
          </cell>
        </row>
        <row r="48">
          <cell r="C48" t="str">
            <v>1472</v>
          </cell>
          <cell r="D48" t="str">
            <v>Poway I - 14105 Kirkham</v>
          </cell>
          <cell r="E48" t="str">
            <v>Managed Properties</v>
          </cell>
          <cell r="F48" t="str">
            <v>San Diego, CA</v>
          </cell>
          <cell r="G48">
            <v>2</v>
          </cell>
          <cell r="H48" t="str">
            <v>LIFE</v>
          </cell>
          <cell r="I48" t="str">
            <v>HCP</v>
          </cell>
          <cell r="J48" t="str">
            <v>SD1</v>
          </cell>
          <cell r="K48" t="str">
            <v>San Diego, CA</v>
          </cell>
          <cell r="L48" t="str">
            <v>GA</v>
          </cell>
          <cell r="M48" t="str">
            <v>LIFESC1</v>
          </cell>
          <cell r="N48" t="str">
            <v>Life Science Consolidated Properties(SEUSA)</v>
          </cell>
          <cell r="O48" t="str">
            <v>C</v>
          </cell>
          <cell r="P48" t="str">
            <v>Y</v>
          </cell>
          <cell r="Q48">
            <v>1</v>
          </cell>
          <cell r="R48">
            <v>1</v>
          </cell>
          <cell r="T48" t="str">
            <v>201411</v>
          </cell>
          <cell r="U48" t="str">
            <v/>
          </cell>
          <cell r="V48">
            <v>1</v>
          </cell>
          <cell r="W48">
            <v>1</v>
          </cell>
          <cell r="Y48">
            <v>115322</v>
          </cell>
          <cell r="Z48">
            <v>115322</v>
          </cell>
          <cell r="AA48">
            <v>115322</v>
          </cell>
          <cell r="AB48">
            <v>115322</v>
          </cell>
          <cell r="AC48">
            <v>115322</v>
          </cell>
          <cell r="AD48">
            <v>115322</v>
          </cell>
          <cell r="AE48">
            <v>115322</v>
          </cell>
          <cell r="AF48">
            <v>115322</v>
          </cell>
          <cell r="AG48">
            <v>115322</v>
          </cell>
          <cell r="AH48">
            <v>115322</v>
          </cell>
          <cell r="AJ48">
            <v>115322</v>
          </cell>
          <cell r="AK48">
            <v>115322</v>
          </cell>
          <cell r="AM48">
            <v>115322</v>
          </cell>
          <cell r="AN48">
            <v>115322</v>
          </cell>
          <cell r="AP48">
            <v>115322</v>
          </cell>
          <cell r="AQ48">
            <v>115322</v>
          </cell>
          <cell r="AR48"/>
          <cell r="AS48">
            <v>115322</v>
          </cell>
          <cell r="AT48">
            <v>115322</v>
          </cell>
          <cell r="AV48">
            <v>115322</v>
          </cell>
          <cell r="AW48">
            <v>115322</v>
          </cell>
          <cell r="AX48">
            <v>115322</v>
          </cell>
          <cell r="AY48">
            <v>115322</v>
          </cell>
          <cell r="AZ48">
            <v>115322</v>
          </cell>
          <cell r="BA48">
            <v>115322</v>
          </cell>
          <cell r="BB48">
            <v>115322</v>
          </cell>
          <cell r="BC48">
            <v>115322</v>
          </cell>
          <cell r="BD48">
            <v>115322</v>
          </cell>
          <cell r="BE48">
            <v>115322</v>
          </cell>
          <cell r="BF48">
            <v>115322</v>
          </cell>
          <cell r="BG48">
            <v>115322</v>
          </cell>
          <cell r="BH48">
            <v>115322</v>
          </cell>
          <cell r="BI48">
            <v>115322</v>
          </cell>
          <cell r="BJ48">
            <v>115322</v>
          </cell>
          <cell r="BK48">
            <v>115322</v>
          </cell>
          <cell r="BL48">
            <v>115322</v>
          </cell>
          <cell r="BM48">
            <v>115322</v>
          </cell>
          <cell r="BN48">
            <v>115322</v>
          </cell>
          <cell r="BO48">
            <v>115322</v>
          </cell>
          <cell r="BP48">
            <v>115322</v>
          </cell>
          <cell r="BQ48">
            <v>115322</v>
          </cell>
          <cell r="BR48">
            <v>115322</v>
          </cell>
          <cell r="BS48">
            <v>115322</v>
          </cell>
          <cell r="BT48">
            <v>115322</v>
          </cell>
          <cell r="BU48">
            <v>115322</v>
          </cell>
          <cell r="BV48">
            <v>115322</v>
          </cell>
          <cell r="BW48">
            <v>115322</v>
          </cell>
          <cell r="BX48">
            <v>115322</v>
          </cell>
          <cell r="BY48">
            <v>115322</v>
          </cell>
          <cell r="BZ48">
            <v>115322</v>
          </cell>
          <cell r="CA48">
            <v>115322</v>
          </cell>
          <cell r="CB48">
            <v>115322</v>
          </cell>
          <cell r="CC48">
            <v>115322</v>
          </cell>
          <cell r="CD48">
            <v>115322</v>
          </cell>
          <cell r="CE48">
            <v>115322</v>
          </cell>
          <cell r="CF48">
            <v>115322</v>
          </cell>
          <cell r="CG48">
            <v>115322</v>
          </cell>
          <cell r="CH48">
            <v>115322</v>
          </cell>
          <cell r="CI48">
            <v>115322</v>
          </cell>
          <cell r="CJ48">
            <v>115322</v>
          </cell>
          <cell r="CK48">
            <v>115322</v>
          </cell>
          <cell r="CL48">
            <v>115322</v>
          </cell>
          <cell r="CM48">
            <v>115322</v>
          </cell>
          <cell r="CN48">
            <v>115322</v>
          </cell>
          <cell r="CO48">
            <v>115322</v>
          </cell>
          <cell r="CP48">
            <v>115322</v>
          </cell>
          <cell r="CQ48">
            <v>115322</v>
          </cell>
        </row>
        <row r="49">
          <cell r="C49" t="str">
            <v>1473</v>
          </cell>
          <cell r="D49" t="str">
            <v>Poway I - 14253 Kirkham</v>
          </cell>
          <cell r="E49" t="str">
            <v>Managed Properties</v>
          </cell>
          <cell r="F49" t="str">
            <v>San Diego, CA</v>
          </cell>
          <cell r="G49">
            <v>2</v>
          </cell>
          <cell r="H49" t="str">
            <v>LIFE</v>
          </cell>
          <cell r="I49" t="str">
            <v>HCP</v>
          </cell>
          <cell r="J49" t="str">
            <v>SD1</v>
          </cell>
          <cell r="K49" t="str">
            <v>San Diego, CA</v>
          </cell>
          <cell r="L49" t="str">
            <v>GA</v>
          </cell>
          <cell r="M49" t="str">
            <v>LIFESC1</v>
          </cell>
          <cell r="N49" t="str">
            <v>Life Science Consolidated Properties(SEUSA)</v>
          </cell>
          <cell r="O49" t="str">
            <v>C</v>
          </cell>
          <cell r="P49" t="str">
            <v>Y</v>
          </cell>
          <cell r="Q49">
            <v>1</v>
          </cell>
          <cell r="R49">
            <v>1</v>
          </cell>
          <cell r="T49" t="str">
            <v>201909</v>
          </cell>
          <cell r="U49" t="str">
            <v/>
          </cell>
          <cell r="V49">
            <v>1</v>
          </cell>
          <cell r="W49">
            <v>1</v>
          </cell>
          <cell r="Y49">
            <v>154071</v>
          </cell>
          <cell r="Z49">
            <v>154071</v>
          </cell>
          <cell r="AA49">
            <v>154071</v>
          </cell>
          <cell r="AB49">
            <v>154071</v>
          </cell>
          <cell r="AC49">
            <v>154071</v>
          </cell>
          <cell r="AD49">
            <v>154071</v>
          </cell>
          <cell r="AE49">
            <v>154071</v>
          </cell>
          <cell r="AF49">
            <v>154071</v>
          </cell>
          <cell r="AG49">
            <v>154071</v>
          </cell>
          <cell r="AH49">
            <v>154071</v>
          </cell>
          <cell r="AJ49">
            <v>154071</v>
          </cell>
          <cell r="AK49">
            <v>154071</v>
          </cell>
          <cell r="AM49">
            <v>154071</v>
          </cell>
          <cell r="AN49">
            <v>154071</v>
          </cell>
          <cell r="AP49">
            <v>154071</v>
          </cell>
          <cell r="AQ49">
            <v>154071</v>
          </cell>
          <cell r="AR49"/>
          <cell r="AS49">
            <v>154071</v>
          </cell>
          <cell r="AT49">
            <v>154071</v>
          </cell>
          <cell r="AV49">
            <v>154071</v>
          </cell>
          <cell r="AW49">
            <v>154071</v>
          </cell>
          <cell r="AX49">
            <v>154071</v>
          </cell>
          <cell r="AY49">
            <v>154071</v>
          </cell>
          <cell r="AZ49">
            <v>154071</v>
          </cell>
          <cell r="BA49">
            <v>154071</v>
          </cell>
          <cell r="BB49">
            <v>154071</v>
          </cell>
          <cell r="BC49">
            <v>154071</v>
          </cell>
          <cell r="BD49">
            <v>154071</v>
          </cell>
          <cell r="BE49">
            <v>154071</v>
          </cell>
          <cell r="BF49">
            <v>154071</v>
          </cell>
          <cell r="BG49">
            <v>154071</v>
          </cell>
          <cell r="BH49">
            <v>154071</v>
          </cell>
          <cell r="BI49">
            <v>154071</v>
          </cell>
          <cell r="BJ49">
            <v>154071</v>
          </cell>
          <cell r="BK49">
            <v>154071</v>
          </cell>
          <cell r="BL49">
            <v>154071</v>
          </cell>
          <cell r="BM49">
            <v>154071</v>
          </cell>
          <cell r="BN49">
            <v>154071</v>
          </cell>
          <cell r="BO49">
            <v>154071</v>
          </cell>
          <cell r="BP49">
            <v>154071</v>
          </cell>
          <cell r="BQ49">
            <v>154071</v>
          </cell>
          <cell r="BR49">
            <v>154071</v>
          </cell>
          <cell r="BS49">
            <v>154071</v>
          </cell>
          <cell r="BT49">
            <v>154071</v>
          </cell>
          <cell r="BU49">
            <v>154071</v>
          </cell>
          <cell r="BV49">
            <v>154071</v>
          </cell>
          <cell r="BW49">
            <v>154071</v>
          </cell>
          <cell r="BX49">
            <v>154071</v>
          </cell>
          <cell r="BY49">
            <v>154071</v>
          </cell>
          <cell r="BZ49">
            <v>154071</v>
          </cell>
          <cell r="CA49">
            <v>154071</v>
          </cell>
          <cell r="CB49">
            <v>154071</v>
          </cell>
          <cell r="CC49">
            <v>154071</v>
          </cell>
          <cell r="CD49">
            <v>154071</v>
          </cell>
          <cell r="CE49">
            <v>154071</v>
          </cell>
          <cell r="CF49">
            <v>154071</v>
          </cell>
          <cell r="CG49">
            <v>154071</v>
          </cell>
          <cell r="CH49">
            <v>154071</v>
          </cell>
          <cell r="CI49">
            <v>154071</v>
          </cell>
          <cell r="CJ49">
            <v>154071</v>
          </cell>
          <cell r="CK49">
            <v>154071</v>
          </cell>
          <cell r="CL49">
            <v>154071</v>
          </cell>
          <cell r="CM49">
            <v>154071</v>
          </cell>
          <cell r="CN49">
            <v>154071</v>
          </cell>
          <cell r="CO49">
            <v>154071</v>
          </cell>
          <cell r="CP49">
            <v>154071</v>
          </cell>
          <cell r="CQ49">
            <v>154071</v>
          </cell>
        </row>
        <row r="50">
          <cell r="C50" t="str">
            <v>1474</v>
          </cell>
          <cell r="D50" t="str">
            <v>Poway I - 14177 Kirkham</v>
          </cell>
          <cell r="E50" t="str">
            <v>Managed Properties</v>
          </cell>
          <cell r="F50" t="str">
            <v>San Diego, CA</v>
          </cell>
          <cell r="G50">
            <v>2</v>
          </cell>
          <cell r="H50" t="str">
            <v>LIFE</v>
          </cell>
          <cell r="I50" t="str">
            <v>HCP</v>
          </cell>
          <cell r="J50" t="str">
            <v>SD1</v>
          </cell>
          <cell r="K50" t="str">
            <v>San Diego, CA</v>
          </cell>
          <cell r="L50" t="str">
            <v>GA</v>
          </cell>
          <cell r="M50" t="str">
            <v>LIFESC1</v>
          </cell>
          <cell r="N50" t="str">
            <v>Life Science Consolidated Properties(SEUSA)</v>
          </cell>
          <cell r="O50" t="str">
            <v>C</v>
          </cell>
          <cell r="P50" t="str">
            <v>Y</v>
          </cell>
          <cell r="Q50">
            <v>1</v>
          </cell>
          <cell r="R50">
            <v>1</v>
          </cell>
          <cell r="T50" t="str">
            <v>202001</v>
          </cell>
          <cell r="U50" t="str">
            <v/>
          </cell>
          <cell r="V50">
            <v>1</v>
          </cell>
          <cell r="W50">
            <v>1</v>
          </cell>
          <cell r="Y50">
            <v>70414</v>
          </cell>
          <cell r="Z50">
            <v>70414</v>
          </cell>
          <cell r="AA50">
            <v>70414</v>
          </cell>
          <cell r="AB50">
            <v>70414</v>
          </cell>
          <cell r="AC50">
            <v>70414</v>
          </cell>
          <cell r="AD50">
            <v>70414</v>
          </cell>
          <cell r="AE50">
            <v>70414</v>
          </cell>
          <cell r="AF50">
            <v>70414</v>
          </cell>
          <cell r="AG50">
            <v>70414</v>
          </cell>
          <cell r="AH50">
            <v>70414</v>
          </cell>
          <cell r="AJ50">
            <v>70414</v>
          </cell>
          <cell r="AK50">
            <v>70414</v>
          </cell>
          <cell r="AM50">
            <v>70414</v>
          </cell>
          <cell r="AN50">
            <v>70414</v>
          </cell>
          <cell r="AP50">
            <v>70414</v>
          </cell>
          <cell r="AQ50">
            <v>70414</v>
          </cell>
          <cell r="AR50"/>
          <cell r="AS50">
            <v>70414</v>
          </cell>
          <cell r="AT50">
            <v>70414</v>
          </cell>
          <cell r="AV50">
            <v>70414</v>
          </cell>
          <cell r="AW50">
            <v>70414</v>
          </cell>
          <cell r="AX50">
            <v>70414</v>
          </cell>
          <cell r="AY50">
            <v>70414</v>
          </cell>
          <cell r="AZ50">
            <v>70414</v>
          </cell>
          <cell r="BA50">
            <v>70414</v>
          </cell>
          <cell r="BB50">
            <v>70414</v>
          </cell>
          <cell r="BC50">
            <v>70414</v>
          </cell>
          <cell r="BD50">
            <v>70414</v>
          </cell>
          <cell r="BE50">
            <v>70414</v>
          </cell>
          <cell r="BF50">
            <v>70414</v>
          </cell>
          <cell r="BG50">
            <v>70414</v>
          </cell>
          <cell r="BH50">
            <v>70414</v>
          </cell>
          <cell r="BI50">
            <v>70414</v>
          </cell>
          <cell r="BJ50">
            <v>70414</v>
          </cell>
          <cell r="BK50">
            <v>70414</v>
          </cell>
          <cell r="BL50">
            <v>70414</v>
          </cell>
          <cell r="BM50">
            <v>70414</v>
          </cell>
          <cell r="BN50">
            <v>70414</v>
          </cell>
          <cell r="BO50">
            <v>70414</v>
          </cell>
          <cell r="BP50">
            <v>70414</v>
          </cell>
          <cell r="BQ50">
            <v>70414</v>
          </cell>
          <cell r="BR50">
            <v>70414</v>
          </cell>
          <cell r="BS50">
            <v>70414</v>
          </cell>
          <cell r="BT50">
            <v>70414</v>
          </cell>
          <cell r="BU50">
            <v>70414</v>
          </cell>
          <cell r="BV50">
            <v>70414</v>
          </cell>
          <cell r="BW50">
            <v>70414</v>
          </cell>
          <cell r="BX50">
            <v>70414</v>
          </cell>
          <cell r="BY50">
            <v>70414</v>
          </cell>
          <cell r="BZ50">
            <v>70414</v>
          </cell>
          <cell r="CA50">
            <v>70414</v>
          </cell>
          <cell r="CB50">
            <v>70414</v>
          </cell>
          <cell r="CC50">
            <v>70414</v>
          </cell>
          <cell r="CD50">
            <v>70414</v>
          </cell>
          <cell r="CE50">
            <v>70414</v>
          </cell>
          <cell r="CF50">
            <v>70414</v>
          </cell>
          <cell r="CG50">
            <v>70414</v>
          </cell>
          <cell r="CH50">
            <v>70414</v>
          </cell>
          <cell r="CI50">
            <v>70414</v>
          </cell>
          <cell r="CJ50">
            <v>70414</v>
          </cell>
          <cell r="CK50">
            <v>70414</v>
          </cell>
          <cell r="CL50">
            <v>70414</v>
          </cell>
          <cell r="CM50">
            <v>70414</v>
          </cell>
          <cell r="CN50">
            <v>70414</v>
          </cell>
          <cell r="CO50">
            <v>70414</v>
          </cell>
          <cell r="CP50">
            <v>70414</v>
          </cell>
          <cell r="CQ50">
            <v>70414</v>
          </cell>
        </row>
        <row r="51">
          <cell r="C51" t="str">
            <v>1475</v>
          </cell>
          <cell r="D51" t="str">
            <v>Poway I - 14311 Kirkham</v>
          </cell>
          <cell r="E51" t="str">
            <v>Managed Properties</v>
          </cell>
          <cell r="F51" t="str">
            <v>San Diego, CA</v>
          </cell>
          <cell r="G51">
            <v>2</v>
          </cell>
          <cell r="H51" t="str">
            <v>LIFE</v>
          </cell>
          <cell r="I51" t="str">
            <v>HCP</v>
          </cell>
          <cell r="J51" t="str">
            <v>SD1</v>
          </cell>
          <cell r="K51" t="str">
            <v>San Diego, CA</v>
          </cell>
          <cell r="L51" t="str">
            <v>GA</v>
          </cell>
          <cell r="M51" t="str">
            <v>LIFESC1</v>
          </cell>
          <cell r="N51" t="str">
            <v>Life Science Consolidated Properties(SEUSA)</v>
          </cell>
          <cell r="O51" t="str">
            <v>C</v>
          </cell>
          <cell r="P51" t="str">
            <v>Y</v>
          </cell>
          <cell r="Q51">
            <v>1</v>
          </cell>
          <cell r="R51">
            <v>1</v>
          </cell>
          <cell r="T51" t="str">
            <v>202010</v>
          </cell>
          <cell r="U51" t="str">
            <v/>
          </cell>
          <cell r="V51">
            <v>1</v>
          </cell>
          <cell r="W51">
            <v>0</v>
          </cell>
          <cell r="Y51">
            <v>81295</v>
          </cell>
          <cell r="Z51">
            <v>81295</v>
          </cell>
          <cell r="AA51">
            <v>81295</v>
          </cell>
          <cell r="AB51">
            <v>81295</v>
          </cell>
          <cell r="AC51">
            <v>81295</v>
          </cell>
          <cell r="AD51">
            <v>81295</v>
          </cell>
          <cell r="AE51">
            <v>81295</v>
          </cell>
          <cell r="AF51">
            <v>81295</v>
          </cell>
          <cell r="AG51">
            <v>81295</v>
          </cell>
          <cell r="AH51">
            <v>81295</v>
          </cell>
          <cell r="AJ51">
            <v>81295</v>
          </cell>
          <cell r="AK51">
            <v>81295</v>
          </cell>
          <cell r="AM51">
            <v>81295</v>
          </cell>
          <cell r="AN51">
            <v>81295</v>
          </cell>
          <cell r="AP51">
            <v>81295</v>
          </cell>
          <cell r="AQ51">
            <v>81295</v>
          </cell>
          <cell r="AR51"/>
          <cell r="AS51">
            <v>20323.75</v>
          </cell>
          <cell r="AT51">
            <v>20323.75</v>
          </cell>
          <cell r="AV51">
            <v>81295</v>
          </cell>
          <cell r="AW51">
            <v>81295</v>
          </cell>
          <cell r="AX51">
            <v>0</v>
          </cell>
          <cell r="AY51">
            <v>0</v>
          </cell>
          <cell r="AZ51">
            <v>81295</v>
          </cell>
          <cell r="BA51">
            <v>81295</v>
          </cell>
          <cell r="BB51">
            <v>0</v>
          </cell>
          <cell r="BC51">
            <v>0</v>
          </cell>
          <cell r="BD51">
            <v>81295</v>
          </cell>
          <cell r="BE51">
            <v>81295</v>
          </cell>
          <cell r="BF51">
            <v>0</v>
          </cell>
          <cell r="BG51">
            <v>0</v>
          </cell>
          <cell r="BH51">
            <v>81295</v>
          </cell>
          <cell r="BI51">
            <v>81295</v>
          </cell>
          <cell r="BJ51">
            <v>0</v>
          </cell>
          <cell r="BK51">
            <v>0</v>
          </cell>
          <cell r="BL51">
            <v>81295</v>
          </cell>
          <cell r="BM51">
            <v>81295</v>
          </cell>
          <cell r="BN51">
            <v>0</v>
          </cell>
          <cell r="BO51">
            <v>0</v>
          </cell>
          <cell r="BP51">
            <v>81295</v>
          </cell>
          <cell r="BQ51">
            <v>81295</v>
          </cell>
          <cell r="BR51">
            <v>0</v>
          </cell>
          <cell r="BS51">
            <v>0</v>
          </cell>
          <cell r="BT51">
            <v>81295</v>
          </cell>
          <cell r="BU51">
            <v>81295</v>
          </cell>
          <cell r="BV51">
            <v>0</v>
          </cell>
          <cell r="BW51">
            <v>0</v>
          </cell>
          <cell r="BX51">
            <v>81295</v>
          </cell>
          <cell r="BY51">
            <v>81295</v>
          </cell>
          <cell r="BZ51">
            <v>0</v>
          </cell>
          <cell r="CA51">
            <v>0</v>
          </cell>
          <cell r="CB51">
            <v>81295</v>
          </cell>
          <cell r="CC51">
            <v>81295</v>
          </cell>
          <cell r="CD51">
            <v>0</v>
          </cell>
          <cell r="CE51">
            <v>0</v>
          </cell>
          <cell r="CF51">
            <v>81295</v>
          </cell>
          <cell r="CG51">
            <v>81295</v>
          </cell>
          <cell r="CH51">
            <v>81295</v>
          </cell>
          <cell r="CI51">
            <v>81295</v>
          </cell>
          <cell r="CJ51">
            <v>81295</v>
          </cell>
          <cell r="CK51">
            <v>81295</v>
          </cell>
          <cell r="CL51">
            <v>81295</v>
          </cell>
          <cell r="CM51">
            <v>81295</v>
          </cell>
          <cell r="CN51">
            <v>81295</v>
          </cell>
          <cell r="CO51">
            <v>81295</v>
          </cell>
          <cell r="CP51">
            <v>81295</v>
          </cell>
          <cell r="CQ51">
            <v>81295</v>
          </cell>
        </row>
        <row r="52">
          <cell r="C52" t="str">
            <v>1478</v>
          </cell>
          <cell r="D52" t="str">
            <v>Poway I - 14250 Kirkham</v>
          </cell>
          <cell r="E52" t="str">
            <v>Managed Properties</v>
          </cell>
          <cell r="F52" t="str">
            <v>San Diego, CA</v>
          </cell>
          <cell r="G52">
            <v>2</v>
          </cell>
          <cell r="H52" t="str">
            <v>LIFE</v>
          </cell>
          <cell r="I52" t="str">
            <v>HCP</v>
          </cell>
          <cell r="J52" t="str">
            <v>SD1</v>
          </cell>
          <cell r="K52" t="str">
            <v>San Diego, CA</v>
          </cell>
          <cell r="L52" t="str">
            <v>GA</v>
          </cell>
          <cell r="M52" t="str">
            <v>LIFESC1</v>
          </cell>
          <cell r="N52" t="str">
            <v>Life Science Consolidated Properties(SEUSA)</v>
          </cell>
          <cell r="O52" t="str">
            <v>C</v>
          </cell>
          <cell r="P52" t="str">
            <v>Y</v>
          </cell>
          <cell r="Q52">
            <v>1</v>
          </cell>
          <cell r="R52">
            <v>1</v>
          </cell>
          <cell r="T52" t="str">
            <v>200709</v>
          </cell>
          <cell r="U52" t="str">
            <v/>
          </cell>
          <cell r="V52">
            <v>1</v>
          </cell>
          <cell r="W52">
            <v>1</v>
          </cell>
          <cell r="Y52">
            <v>125196</v>
          </cell>
          <cell r="Z52">
            <v>125196</v>
          </cell>
          <cell r="AA52">
            <v>125196</v>
          </cell>
          <cell r="AB52">
            <v>125196</v>
          </cell>
          <cell r="AC52">
            <v>125196</v>
          </cell>
          <cell r="AD52">
            <v>125196</v>
          </cell>
          <cell r="AE52">
            <v>125196</v>
          </cell>
          <cell r="AF52">
            <v>125196</v>
          </cell>
          <cell r="AG52">
            <v>125196</v>
          </cell>
          <cell r="AH52">
            <v>125196</v>
          </cell>
          <cell r="AJ52">
            <v>125196</v>
          </cell>
          <cell r="AK52">
            <v>125196</v>
          </cell>
          <cell r="AM52">
            <v>125196</v>
          </cell>
          <cell r="AN52">
            <v>125196</v>
          </cell>
          <cell r="AP52">
            <v>125196</v>
          </cell>
          <cell r="AQ52">
            <v>125196</v>
          </cell>
          <cell r="AR52"/>
          <cell r="AS52">
            <v>125196</v>
          </cell>
          <cell r="AT52">
            <v>125196</v>
          </cell>
          <cell r="AV52">
            <v>125196</v>
          </cell>
          <cell r="AW52">
            <v>125196</v>
          </cell>
          <cell r="AX52">
            <v>125196</v>
          </cell>
          <cell r="AY52">
            <v>125196</v>
          </cell>
          <cell r="AZ52">
            <v>125196</v>
          </cell>
          <cell r="BA52">
            <v>125196</v>
          </cell>
          <cell r="BB52">
            <v>125196</v>
          </cell>
          <cell r="BC52">
            <v>125196</v>
          </cell>
          <cell r="BD52">
            <v>125196</v>
          </cell>
          <cell r="BE52">
            <v>125196</v>
          </cell>
          <cell r="BF52">
            <v>125196</v>
          </cell>
          <cell r="BG52">
            <v>125196</v>
          </cell>
          <cell r="BH52">
            <v>125196</v>
          </cell>
          <cell r="BI52">
            <v>125196</v>
          </cell>
          <cell r="BJ52">
            <v>125196</v>
          </cell>
          <cell r="BK52">
            <v>125196</v>
          </cell>
          <cell r="BL52">
            <v>125196</v>
          </cell>
          <cell r="BM52">
            <v>125196</v>
          </cell>
          <cell r="BN52">
            <v>125196</v>
          </cell>
          <cell r="BO52">
            <v>125196</v>
          </cell>
          <cell r="BP52">
            <v>125196</v>
          </cell>
          <cell r="BQ52">
            <v>125196</v>
          </cell>
          <cell r="BR52">
            <v>125196</v>
          </cell>
          <cell r="BS52">
            <v>125196</v>
          </cell>
          <cell r="BT52">
            <v>125196</v>
          </cell>
          <cell r="BU52">
            <v>125196</v>
          </cell>
          <cell r="BV52">
            <v>125196</v>
          </cell>
          <cell r="BW52">
            <v>125196</v>
          </cell>
          <cell r="BX52">
            <v>125196</v>
          </cell>
          <cell r="BY52">
            <v>125196</v>
          </cell>
          <cell r="BZ52">
            <v>125196</v>
          </cell>
          <cell r="CA52">
            <v>125196</v>
          </cell>
          <cell r="CB52">
            <v>125196</v>
          </cell>
          <cell r="CC52">
            <v>125196</v>
          </cell>
          <cell r="CD52">
            <v>125196</v>
          </cell>
          <cell r="CE52">
            <v>125196</v>
          </cell>
          <cell r="CF52">
            <v>125196</v>
          </cell>
          <cell r="CG52">
            <v>125196</v>
          </cell>
          <cell r="CH52">
            <v>125196</v>
          </cell>
          <cell r="CI52">
            <v>125196</v>
          </cell>
          <cell r="CJ52">
            <v>125196</v>
          </cell>
          <cell r="CK52">
            <v>125196</v>
          </cell>
          <cell r="CL52">
            <v>125196</v>
          </cell>
          <cell r="CM52">
            <v>125196</v>
          </cell>
          <cell r="CN52">
            <v>125196</v>
          </cell>
          <cell r="CO52">
            <v>125196</v>
          </cell>
          <cell r="CP52">
            <v>125196</v>
          </cell>
          <cell r="CQ52">
            <v>125196</v>
          </cell>
        </row>
        <row r="53">
          <cell r="C53" t="str">
            <v>1558</v>
          </cell>
          <cell r="D53" t="str">
            <v>Callan Ridge - 3020 Callan Rd</v>
          </cell>
          <cell r="E53" t="str">
            <v>Current Development</v>
          </cell>
          <cell r="F53" t="str">
            <v>San Diego, CA</v>
          </cell>
          <cell r="G53">
            <v>2</v>
          </cell>
          <cell r="H53" t="str">
            <v>LIFE</v>
          </cell>
          <cell r="I53" t="str">
            <v>HCP</v>
          </cell>
          <cell r="J53" t="str">
            <v>SD1</v>
          </cell>
          <cell r="K53" t="str">
            <v>San Diego, CA</v>
          </cell>
          <cell r="L53" t="str">
            <v>MULTI</v>
          </cell>
          <cell r="M53" t="str">
            <v>LIFESC3</v>
          </cell>
          <cell r="N53" t="str">
            <v>Life Science Consolidated JV</v>
          </cell>
          <cell r="O53" t="str">
            <v>J</v>
          </cell>
          <cell r="P53" t="str">
            <v>Y</v>
          </cell>
          <cell r="Q53">
            <v>1</v>
          </cell>
          <cell r="R53">
            <v>1</v>
          </cell>
          <cell r="T53" t="str">
            <v>202312</v>
          </cell>
          <cell r="U53" t="str">
            <v/>
          </cell>
          <cell r="V53">
            <v>0</v>
          </cell>
          <cell r="W53">
            <v>0</v>
          </cell>
          <cell r="Y53">
            <v>72676</v>
          </cell>
          <cell r="Z53">
            <v>89620</v>
          </cell>
          <cell r="AA53">
            <v>72676</v>
          </cell>
          <cell r="AB53">
            <v>89620</v>
          </cell>
          <cell r="AC53">
            <v>72676</v>
          </cell>
          <cell r="AD53">
            <v>8962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M53">
            <v>36338</v>
          </cell>
          <cell r="AN53">
            <v>44810</v>
          </cell>
          <cell r="AP53">
            <v>72676</v>
          </cell>
          <cell r="AQ53">
            <v>89620</v>
          </cell>
          <cell r="AR53"/>
          <cell r="AS53">
            <v>72676</v>
          </cell>
          <cell r="AT53">
            <v>89620</v>
          </cell>
          <cell r="AV53">
            <v>72676</v>
          </cell>
          <cell r="AW53">
            <v>89620</v>
          </cell>
          <cell r="AX53">
            <v>72676</v>
          </cell>
          <cell r="AY53">
            <v>89620</v>
          </cell>
          <cell r="AZ53">
            <v>72676</v>
          </cell>
          <cell r="BA53">
            <v>89620</v>
          </cell>
          <cell r="BB53">
            <v>72676</v>
          </cell>
          <cell r="BC53">
            <v>89620</v>
          </cell>
          <cell r="BD53">
            <v>72676</v>
          </cell>
          <cell r="BE53">
            <v>89620</v>
          </cell>
          <cell r="BF53">
            <v>72676</v>
          </cell>
          <cell r="BG53">
            <v>89620</v>
          </cell>
          <cell r="BH53">
            <v>72676</v>
          </cell>
          <cell r="BI53">
            <v>89620</v>
          </cell>
          <cell r="BJ53">
            <v>72676</v>
          </cell>
          <cell r="BK53">
            <v>89620</v>
          </cell>
          <cell r="BL53">
            <v>72676</v>
          </cell>
          <cell r="BM53">
            <v>89620</v>
          </cell>
          <cell r="BN53">
            <v>72676</v>
          </cell>
          <cell r="BO53">
            <v>89620</v>
          </cell>
          <cell r="BP53">
            <v>72676</v>
          </cell>
          <cell r="BQ53">
            <v>89620</v>
          </cell>
          <cell r="BR53">
            <v>72676</v>
          </cell>
          <cell r="BS53">
            <v>89620</v>
          </cell>
          <cell r="BT53">
            <v>0</v>
          </cell>
          <cell r="BU53">
            <v>0</v>
          </cell>
          <cell r="BV53">
            <v>72676</v>
          </cell>
          <cell r="BW53">
            <v>89620</v>
          </cell>
          <cell r="BX53">
            <v>0</v>
          </cell>
          <cell r="BY53">
            <v>0</v>
          </cell>
          <cell r="BZ53">
            <v>72676</v>
          </cell>
          <cell r="CA53">
            <v>89620</v>
          </cell>
          <cell r="CB53">
            <v>0</v>
          </cell>
          <cell r="CC53">
            <v>0</v>
          </cell>
          <cell r="CD53">
            <v>72676</v>
          </cell>
          <cell r="CE53">
            <v>89620</v>
          </cell>
          <cell r="CF53">
            <v>0</v>
          </cell>
          <cell r="CG53">
            <v>0</v>
          </cell>
          <cell r="CH53">
            <v>72676</v>
          </cell>
          <cell r="CI53">
            <v>89620</v>
          </cell>
          <cell r="CJ53">
            <v>0</v>
          </cell>
          <cell r="CK53">
            <v>0</v>
          </cell>
          <cell r="CL53">
            <v>72676</v>
          </cell>
          <cell r="CM53">
            <v>89620</v>
          </cell>
          <cell r="CN53">
            <v>0</v>
          </cell>
          <cell r="CO53">
            <v>0</v>
          </cell>
          <cell r="CP53">
            <v>72676</v>
          </cell>
          <cell r="CQ53">
            <v>89620</v>
          </cell>
        </row>
        <row r="54">
          <cell r="C54" t="str">
            <v>1947</v>
          </cell>
          <cell r="D54" t="str">
            <v>UC West- 9380 Judicial Dr</v>
          </cell>
          <cell r="E54" t="str">
            <v>Managed Properties</v>
          </cell>
          <cell r="F54" t="str">
            <v>San Diego, CA</v>
          </cell>
          <cell r="G54">
            <v>2</v>
          </cell>
          <cell r="H54" t="str">
            <v>LIFE</v>
          </cell>
          <cell r="I54" t="str">
            <v>HCP</v>
          </cell>
          <cell r="J54" t="str">
            <v>SD1</v>
          </cell>
          <cell r="K54" t="str">
            <v>San Diego, CA</v>
          </cell>
          <cell r="L54" t="str">
            <v>MULTI</v>
          </cell>
          <cell r="M54" t="str">
            <v>NEXUS</v>
          </cell>
          <cell r="N54" t="str">
            <v>Nexus</v>
          </cell>
          <cell r="O54" t="str">
            <v>C</v>
          </cell>
          <cell r="P54" t="str">
            <v>Y</v>
          </cell>
          <cell r="Q54">
            <v>1</v>
          </cell>
          <cell r="R54">
            <v>1</v>
          </cell>
          <cell r="T54" t="str">
            <v>201101</v>
          </cell>
          <cell r="U54" t="str">
            <v/>
          </cell>
          <cell r="V54">
            <v>1</v>
          </cell>
          <cell r="W54">
            <v>1</v>
          </cell>
          <cell r="Y54">
            <v>43022</v>
          </cell>
          <cell r="Z54">
            <v>43022</v>
          </cell>
          <cell r="AA54">
            <v>43022</v>
          </cell>
          <cell r="AB54">
            <v>43022</v>
          </cell>
          <cell r="AC54">
            <v>43022</v>
          </cell>
          <cell r="AD54">
            <v>43022</v>
          </cell>
          <cell r="AE54">
            <v>43022</v>
          </cell>
          <cell r="AF54">
            <v>43022</v>
          </cell>
          <cell r="AG54">
            <v>43022</v>
          </cell>
          <cell r="AH54">
            <v>43022</v>
          </cell>
          <cell r="AJ54">
            <v>43022</v>
          </cell>
          <cell r="AK54">
            <v>43022</v>
          </cell>
          <cell r="AM54">
            <v>43022</v>
          </cell>
          <cell r="AN54">
            <v>43022</v>
          </cell>
          <cell r="AP54">
            <v>43022</v>
          </cell>
          <cell r="AQ54">
            <v>43022</v>
          </cell>
          <cell r="AR54"/>
          <cell r="AS54">
            <v>43022</v>
          </cell>
          <cell r="AT54">
            <v>43022</v>
          </cell>
          <cell r="AV54">
            <v>43022</v>
          </cell>
          <cell r="AW54">
            <v>43022</v>
          </cell>
          <cell r="AX54">
            <v>43022</v>
          </cell>
          <cell r="AY54">
            <v>43022</v>
          </cell>
          <cell r="AZ54">
            <v>43022</v>
          </cell>
          <cell r="BA54">
            <v>43022</v>
          </cell>
          <cell r="BB54">
            <v>43022</v>
          </cell>
          <cell r="BC54">
            <v>43022</v>
          </cell>
          <cell r="BD54">
            <v>43022</v>
          </cell>
          <cell r="BE54">
            <v>43022</v>
          </cell>
          <cell r="BF54">
            <v>43022</v>
          </cell>
          <cell r="BG54">
            <v>43022</v>
          </cell>
          <cell r="BH54">
            <v>43022</v>
          </cell>
          <cell r="BI54">
            <v>43022</v>
          </cell>
          <cell r="BJ54">
            <v>43022</v>
          </cell>
          <cell r="BK54">
            <v>43022</v>
          </cell>
          <cell r="BL54">
            <v>43022</v>
          </cell>
          <cell r="BM54">
            <v>43022</v>
          </cell>
          <cell r="BN54">
            <v>43022</v>
          </cell>
          <cell r="BO54">
            <v>43022</v>
          </cell>
          <cell r="BP54">
            <v>43022</v>
          </cell>
          <cell r="BQ54">
            <v>43022</v>
          </cell>
          <cell r="BR54">
            <v>43022</v>
          </cell>
          <cell r="BS54">
            <v>43022</v>
          </cell>
          <cell r="BT54">
            <v>43022</v>
          </cell>
          <cell r="BU54">
            <v>43022</v>
          </cell>
          <cell r="BV54">
            <v>43022</v>
          </cell>
          <cell r="BW54">
            <v>43022</v>
          </cell>
          <cell r="BX54">
            <v>43022</v>
          </cell>
          <cell r="BY54">
            <v>43022</v>
          </cell>
          <cell r="BZ54">
            <v>43022</v>
          </cell>
          <cell r="CA54">
            <v>43022</v>
          </cell>
          <cell r="CB54">
            <v>43022</v>
          </cell>
          <cell r="CC54">
            <v>43022</v>
          </cell>
          <cell r="CD54">
            <v>43022</v>
          </cell>
          <cell r="CE54">
            <v>43022</v>
          </cell>
          <cell r="CF54">
            <v>43022</v>
          </cell>
          <cell r="CG54">
            <v>43022</v>
          </cell>
          <cell r="CH54">
            <v>43022</v>
          </cell>
          <cell r="CI54">
            <v>43022</v>
          </cell>
          <cell r="CJ54">
            <v>43022</v>
          </cell>
          <cell r="CK54">
            <v>43022</v>
          </cell>
          <cell r="CL54">
            <v>43022</v>
          </cell>
          <cell r="CM54">
            <v>43022</v>
          </cell>
          <cell r="CN54">
            <v>43022</v>
          </cell>
          <cell r="CO54">
            <v>43022</v>
          </cell>
          <cell r="CP54">
            <v>43022</v>
          </cell>
          <cell r="CQ54">
            <v>43022</v>
          </cell>
        </row>
        <row r="55">
          <cell r="C55" t="str">
            <v>1948</v>
          </cell>
          <cell r="D55" t="str">
            <v>UC East- 9381 Judicial Dr</v>
          </cell>
          <cell r="E55" t="str">
            <v>Managed Properties</v>
          </cell>
          <cell r="F55" t="str">
            <v>San Diego, CA</v>
          </cell>
          <cell r="G55">
            <v>2</v>
          </cell>
          <cell r="H55" t="str">
            <v>LIFE</v>
          </cell>
          <cell r="I55" t="str">
            <v>HCP</v>
          </cell>
          <cell r="J55" t="str">
            <v>SD1</v>
          </cell>
          <cell r="K55" t="str">
            <v>San Diego, CA</v>
          </cell>
          <cell r="L55" t="str">
            <v>MULTI</v>
          </cell>
          <cell r="M55" t="str">
            <v>NEXUS</v>
          </cell>
          <cell r="N55" t="str">
            <v>Nexus</v>
          </cell>
          <cell r="O55" t="str">
            <v>C</v>
          </cell>
          <cell r="P55" t="str">
            <v>Y</v>
          </cell>
          <cell r="Q55">
            <v>1</v>
          </cell>
          <cell r="R55">
            <v>1</v>
          </cell>
          <cell r="T55" t="str">
            <v>201101</v>
          </cell>
          <cell r="U55" t="str">
            <v/>
          </cell>
          <cell r="V55">
            <v>1</v>
          </cell>
          <cell r="W55">
            <v>1</v>
          </cell>
          <cell r="Y55">
            <v>73584</v>
          </cell>
          <cell r="Z55">
            <v>93120</v>
          </cell>
          <cell r="AA55">
            <v>86835</v>
          </cell>
          <cell r="AB55">
            <v>93120</v>
          </cell>
          <cell r="AC55">
            <v>86835</v>
          </cell>
          <cell r="AD55">
            <v>93120</v>
          </cell>
          <cell r="AE55">
            <v>86835</v>
          </cell>
          <cell r="AF55">
            <v>93120</v>
          </cell>
          <cell r="AG55">
            <v>86835</v>
          </cell>
          <cell r="AH55">
            <v>93120</v>
          </cell>
          <cell r="AJ55">
            <v>86835</v>
          </cell>
          <cell r="AK55">
            <v>93120</v>
          </cell>
          <cell r="AM55">
            <v>86835</v>
          </cell>
          <cell r="AN55">
            <v>93120</v>
          </cell>
          <cell r="AP55">
            <v>73584</v>
          </cell>
          <cell r="AQ55">
            <v>93120</v>
          </cell>
          <cell r="AR55"/>
          <cell r="AS55">
            <v>68659.333333333328</v>
          </cell>
          <cell r="AT55">
            <v>93120</v>
          </cell>
          <cell r="AV55">
            <v>86835</v>
          </cell>
          <cell r="AW55">
            <v>93120</v>
          </cell>
          <cell r="AX55">
            <v>44036</v>
          </cell>
          <cell r="AY55">
            <v>93120</v>
          </cell>
          <cell r="AZ55">
            <v>86835</v>
          </cell>
          <cell r="BA55">
            <v>93120</v>
          </cell>
          <cell r="BB55">
            <v>44036</v>
          </cell>
          <cell r="BC55">
            <v>93120</v>
          </cell>
          <cell r="BD55">
            <v>86835</v>
          </cell>
          <cell r="BE55">
            <v>93120</v>
          </cell>
          <cell r="BF55">
            <v>73584</v>
          </cell>
          <cell r="BG55">
            <v>93120</v>
          </cell>
          <cell r="BH55">
            <v>86835</v>
          </cell>
          <cell r="BI55">
            <v>93120</v>
          </cell>
          <cell r="BJ55">
            <v>73584</v>
          </cell>
          <cell r="BK55">
            <v>93120</v>
          </cell>
          <cell r="BL55">
            <v>86835</v>
          </cell>
          <cell r="BM55">
            <v>93120</v>
          </cell>
          <cell r="BN55">
            <v>73584</v>
          </cell>
          <cell r="BO55">
            <v>93120</v>
          </cell>
          <cell r="BP55">
            <v>86835</v>
          </cell>
          <cell r="BQ55">
            <v>93120</v>
          </cell>
          <cell r="BR55">
            <v>73584</v>
          </cell>
          <cell r="BS55">
            <v>93120</v>
          </cell>
          <cell r="BT55">
            <v>86835</v>
          </cell>
          <cell r="BU55">
            <v>93120</v>
          </cell>
          <cell r="BV55">
            <v>73584</v>
          </cell>
          <cell r="BW55">
            <v>93120</v>
          </cell>
          <cell r="BX55">
            <v>86835</v>
          </cell>
          <cell r="BY55">
            <v>93120</v>
          </cell>
          <cell r="BZ55">
            <v>73584</v>
          </cell>
          <cell r="CA55">
            <v>93120</v>
          </cell>
          <cell r="CB55">
            <v>86835</v>
          </cell>
          <cell r="CC55">
            <v>93120</v>
          </cell>
          <cell r="CD55">
            <v>73584</v>
          </cell>
          <cell r="CE55">
            <v>93120</v>
          </cell>
          <cell r="CF55">
            <v>86835</v>
          </cell>
          <cell r="CG55">
            <v>93120</v>
          </cell>
          <cell r="CH55">
            <v>73584</v>
          </cell>
          <cell r="CI55">
            <v>93120</v>
          </cell>
          <cell r="CJ55">
            <v>86835</v>
          </cell>
          <cell r="CK55">
            <v>93120</v>
          </cell>
          <cell r="CL55">
            <v>73584</v>
          </cell>
          <cell r="CM55">
            <v>93120</v>
          </cell>
          <cell r="CN55">
            <v>86835</v>
          </cell>
          <cell r="CO55">
            <v>93120</v>
          </cell>
          <cell r="CP55">
            <v>73584</v>
          </cell>
          <cell r="CQ55">
            <v>93120</v>
          </cell>
        </row>
        <row r="56">
          <cell r="C56" t="str">
            <v>1949</v>
          </cell>
          <cell r="D56" t="str">
            <v>Nexus Torrey Pines - 11149</v>
          </cell>
          <cell r="E56" t="str">
            <v>Managed Properties</v>
          </cell>
          <cell r="F56" t="str">
            <v>San Diego, CA</v>
          </cell>
          <cell r="G56">
            <v>2</v>
          </cell>
          <cell r="H56" t="str">
            <v>LIFE</v>
          </cell>
          <cell r="I56" t="str">
            <v>HCP</v>
          </cell>
          <cell r="J56" t="str">
            <v>SD1</v>
          </cell>
          <cell r="K56" t="str">
            <v>San Diego, CA</v>
          </cell>
          <cell r="L56" t="str">
            <v>MULTI</v>
          </cell>
          <cell r="M56" t="str">
            <v>NEXUS</v>
          </cell>
          <cell r="N56" t="str">
            <v>Nexus</v>
          </cell>
          <cell r="O56" t="str">
            <v>C</v>
          </cell>
          <cell r="P56" t="str">
            <v>Y</v>
          </cell>
          <cell r="Q56">
            <v>1</v>
          </cell>
          <cell r="R56">
            <v>1</v>
          </cell>
          <cell r="T56" t="str">
            <v>202108</v>
          </cell>
          <cell r="U56" t="str">
            <v/>
          </cell>
          <cell r="V56">
            <v>0</v>
          </cell>
          <cell r="W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44768</v>
          </cell>
          <cell r="AD56">
            <v>44768</v>
          </cell>
          <cell r="AE56">
            <v>44768</v>
          </cell>
          <cell r="AF56">
            <v>44768</v>
          </cell>
          <cell r="AG56">
            <v>44768</v>
          </cell>
          <cell r="AH56">
            <v>44768</v>
          </cell>
          <cell r="AJ56">
            <v>44768</v>
          </cell>
          <cell r="AK56">
            <v>44768</v>
          </cell>
          <cell r="AM56">
            <v>29845.333333333332</v>
          </cell>
          <cell r="AN56">
            <v>29845.333333333332</v>
          </cell>
          <cell r="AP56">
            <v>0</v>
          </cell>
          <cell r="AQ56">
            <v>0</v>
          </cell>
          <cell r="AR56"/>
          <cell r="AS56">
            <v>3730.6666666666665</v>
          </cell>
          <cell r="AT56">
            <v>3730.6666666666665</v>
          </cell>
          <cell r="AV56">
            <v>0</v>
          </cell>
          <cell r="AW56">
            <v>0</v>
          </cell>
          <cell r="AX56">
            <v>44768</v>
          </cell>
          <cell r="AY56">
            <v>44768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44768</v>
          </cell>
          <cell r="BM56">
            <v>44768</v>
          </cell>
          <cell r="BN56">
            <v>0</v>
          </cell>
          <cell r="BO56">
            <v>0</v>
          </cell>
          <cell r="BP56">
            <v>44768</v>
          </cell>
          <cell r="BQ56">
            <v>44768</v>
          </cell>
          <cell r="BR56">
            <v>0</v>
          </cell>
          <cell r="BS56">
            <v>0</v>
          </cell>
          <cell r="BT56">
            <v>44768</v>
          </cell>
          <cell r="BU56">
            <v>44768</v>
          </cell>
          <cell r="BV56">
            <v>0</v>
          </cell>
          <cell r="BW56">
            <v>0</v>
          </cell>
          <cell r="BX56">
            <v>44768</v>
          </cell>
          <cell r="BY56">
            <v>44768</v>
          </cell>
          <cell r="BZ56">
            <v>0</v>
          </cell>
          <cell r="CA56">
            <v>0</v>
          </cell>
          <cell r="CB56">
            <v>44768</v>
          </cell>
          <cell r="CC56">
            <v>44768</v>
          </cell>
          <cell r="CD56">
            <v>0</v>
          </cell>
          <cell r="CE56">
            <v>0</v>
          </cell>
          <cell r="CF56">
            <v>44768</v>
          </cell>
          <cell r="CG56">
            <v>44768</v>
          </cell>
          <cell r="CH56">
            <v>0</v>
          </cell>
          <cell r="CI56">
            <v>0</v>
          </cell>
          <cell r="CJ56">
            <v>44768</v>
          </cell>
          <cell r="CK56">
            <v>44768</v>
          </cell>
          <cell r="CL56">
            <v>0</v>
          </cell>
          <cell r="CM56">
            <v>0</v>
          </cell>
          <cell r="CN56">
            <v>44768</v>
          </cell>
          <cell r="CO56">
            <v>44768</v>
          </cell>
          <cell r="CP56">
            <v>0</v>
          </cell>
          <cell r="CQ56">
            <v>0</v>
          </cell>
        </row>
        <row r="57">
          <cell r="C57" t="str">
            <v>2197</v>
          </cell>
          <cell r="D57" t="str">
            <v>Torreyana 11085</v>
          </cell>
          <cell r="E57" t="str">
            <v>Managed Properties</v>
          </cell>
          <cell r="F57" t="str">
            <v>San Diego, CA</v>
          </cell>
          <cell r="G57">
            <v>2</v>
          </cell>
          <cell r="H57" t="str">
            <v>LIFE</v>
          </cell>
          <cell r="I57" t="str">
            <v>HCP</v>
          </cell>
          <cell r="J57" t="str">
            <v>SD1</v>
          </cell>
          <cell r="K57" t="str">
            <v>San Diego, CA</v>
          </cell>
          <cell r="L57" t="str">
            <v>MULTI</v>
          </cell>
          <cell r="M57" t="str">
            <v>LIFESC1</v>
          </cell>
          <cell r="N57" t="str">
            <v>Life Science Consolidated Properties(SEUSA)</v>
          </cell>
          <cell r="O57" t="str">
            <v>C</v>
          </cell>
          <cell r="P57" t="str">
            <v>Y</v>
          </cell>
          <cell r="Q57">
            <v>1</v>
          </cell>
          <cell r="R57">
            <v>1</v>
          </cell>
          <cell r="T57" t="str">
            <v>200709</v>
          </cell>
          <cell r="U57" t="str">
            <v/>
          </cell>
          <cell r="V57">
            <v>1</v>
          </cell>
          <cell r="W57">
            <v>1</v>
          </cell>
          <cell r="Y57">
            <v>43377</v>
          </cell>
          <cell r="Z57">
            <v>43377</v>
          </cell>
          <cell r="AA57">
            <v>43377</v>
          </cell>
          <cell r="AB57">
            <v>43377</v>
          </cell>
          <cell r="AC57">
            <v>43377</v>
          </cell>
          <cell r="AD57">
            <v>43377</v>
          </cell>
          <cell r="AE57">
            <v>43377</v>
          </cell>
          <cell r="AF57">
            <v>43377</v>
          </cell>
          <cell r="AG57">
            <v>43377</v>
          </cell>
          <cell r="AH57">
            <v>43377</v>
          </cell>
          <cell r="AJ57">
            <v>43377</v>
          </cell>
          <cell r="AK57">
            <v>43377</v>
          </cell>
          <cell r="AM57">
            <v>43377</v>
          </cell>
          <cell r="AN57">
            <v>43377</v>
          </cell>
          <cell r="AP57">
            <v>43377</v>
          </cell>
          <cell r="AQ57">
            <v>43377</v>
          </cell>
          <cell r="AR57"/>
          <cell r="AS57">
            <v>43377</v>
          </cell>
          <cell r="AT57">
            <v>43377</v>
          </cell>
          <cell r="AV57">
            <v>43377</v>
          </cell>
          <cell r="AW57">
            <v>43377</v>
          </cell>
          <cell r="AX57">
            <v>43377</v>
          </cell>
          <cell r="AY57">
            <v>43377</v>
          </cell>
          <cell r="AZ57">
            <v>43377</v>
          </cell>
          <cell r="BA57">
            <v>43377</v>
          </cell>
          <cell r="BB57">
            <v>43377</v>
          </cell>
          <cell r="BC57">
            <v>43377</v>
          </cell>
          <cell r="BD57">
            <v>43377</v>
          </cell>
          <cell r="BE57">
            <v>43377</v>
          </cell>
          <cell r="BF57">
            <v>43377</v>
          </cell>
          <cell r="BG57">
            <v>43377</v>
          </cell>
          <cell r="BH57">
            <v>43377</v>
          </cell>
          <cell r="BI57">
            <v>43377</v>
          </cell>
          <cell r="BJ57">
            <v>43377</v>
          </cell>
          <cell r="BK57">
            <v>43377</v>
          </cell>
          <cell r="BL57">
            <v>43377</v>
          </cell>
          <cell r="BM57">
            <v>43377</v>
          </cell>
          <cell r="BN57">
            <v>43377</v>
          </cell>
          <cell r="BO57">
            <v>43377</v>
          </cell>
          <cell r="BP57">
            <v>43377</v>
          </cell>
          <cell r="BQ57">
            <v>43377</v>
          </cell>
          <cell r="BR57">
            <v>43377</v>
          </cell>
          <cell r="BS57">
            <v>43377</v>
          </cell>
          <cell r="BT57">
            <v>43377</v>
          </cell>
          <cell r="BU57">
            <v>43377</v>
          </cell>
          <cell r="BV57">
            <v>43377</v>
          </cell>
          <cell r="BW57">
            <v>43377</v>
          </cell>
          <cell r="BX57">
            <v>43377</v>
          </cell>
          <cell r="BY57">
            <v>43377</v>
          </cell>
          <cell r="BZ57">
            <v>43377</v>
          </cell>
          <cell r="CA57">
            <v>43377</v>
          </cell>
          <cell r="CB57">
            <v>43377</v>
          </cell>
          <cell r="CC57">
            <v>43377</v>
          </cell>
          <cell r="CD57">
            <v>43377</v>
          </cell>
          <cell r="CE57">
            <v>43377</v>
          </cell>
          <cell r="CF57">
            <v>43377</v>
          </cell>
          <cell r="CG57">
            <v>43377</v>
          </cell>
          <cell r="CH57">
            <v>43377</v>
          </cell>
          <cell r="CI57">
            <v>43377</v>
          </cell>
          <cell r="CJ57">
            <v>43377</v>
          </cell>
          <cell r="CK57">
            <v>43377</v>
          </cell>
          <cell r="CL57">
            <v>43377</v>
          </cell>
          <cell r="CM57">
            <v>43377</v>
          </cell>
          <cell r="CN57">
            <v>43377</v>
          </cell>
          <cell r="CO57">
            <v>43377</v>
          </cell>
          <cell r="CP57">
            <v>43377</v>
          </cell>
          <cell r="CQ57">
            <v>43377</v>
          </cell>
        </row>
        <row r="58">
          <cell r="C58" t="str">
            <v>2229</v>
          </cell>
          <cell r="D58" t="str">
            <v>11099 N Torrey Pines</v>
          </cell>
          <cell r="E58" t="str">
            <v>Managed Properties</v>
          </cell>
          <cell r="F58" t="str">
            <v>San Diego, CA</v>
          </cell>
          <cell r="G58">
            <v>2</v>
          </cell>
          <cell r="H58" t="str">
            <v>LIFE</v>
          </cell>
          <cell r="I58" t="str">
            <v>HCP</v>
          </cell>
          <cell r="J58" t="str">
            <v>SD1</v>
          </cell>
          <cell r="K58" t="str">
            <v>San Diego, CA</v>
          </cell>
          <cell r="L58" t="str">
            <v>MULTI</v>
          </cell>
          <cell r="M58" t="str">
            <v>HCP</v>
          </cell>
          <cell r="N58" t="str">
            <v>MASTER HCP PORTFOLIO</v>
          </cell>
          <cell r="O58" t="str">
            <v>C</v>
          </cell>
          <cell r="P58" t="str">
            <v>Y</v>
          </cell>
          <cell r="Q58">
            <v>1</v>
          </cell>
          <cell r="R58">
            <v>1</v>
          </cell>
          <cell r="T58" t="str">
            <v>201407</v>
          </cell>
          <cell r="U58" t="str">
            <v/>
          </cell>
          <cell r="V58">
            <v>1</v>
          </cell>
          <cell r="W58">
            <v>1</v>
          </cell>
          <cell r="Y58">
            <v>91646</v>
          </cell>
          <cell r="Z58">
            <v>92479</v>
          </cell>
          <cell r="AA58">
            <v>91646</v>
          </cell>
          <cell r="AB58">
            <v>92479</v>
          </cell>
          <cell r="AC58">
            <v>91646</v>
          </cell>
          <cell r="AD58">
            <v>92479</v>
          </cell>
          <cell r="AE58">
            <v>91646</v>
          </cell>
          <cell r="AF58">
            <v>92479</v>
          </cell>
          <cell r="AG58">
            <v>91646</v>
          </cell>
          <cell r="AH58">
            <v>92479</v>
          </cell>
          <cell r="AJ58">
            <v>91646</v>
          </cell>
          <cell r="AK58">
            <v>92479</v>
          </cell>
          <cell r="AM58">
            <v>91646</v>
          </cell>
          <cell r="AN58">
            <v>92479</v>
          </cell>
          <cell r="AP58">
            <v>91646</v>
          </cell>
          <cell r="AQ58">
            <v>92479</v>
          </cell>
          <cell r="AR58"/>
          <cell r="AS58">
            <v>89242.333333333328</v>
          </cell>
          <cell r="AT58">
            <v>92479</v>
          </cell>
          <cell r="AV58">
            <v>91646</v>
          </cell>
          <cell r="AW58">
            <v>92479</v>
          </cell>
          <cell r="AX58">
            <v>91646</v>
          </cell>
          <cell r="AY58">
            <v>92479</v>
          </cell>
          <cell r="AZ58">
            <v>91646</v>
          </cell>
          <cell r="BA58">
            <v>92479</v>
          </cell>
          <cell r="BB58">
            <v>77785</v>
          </cell>
          <cell r="BC58">
            <v>92479</v>
          </cell>
          <cell r="BD58">
            <v>91646</v>
          </cell>
          <cell r="BE58">
            <v>92479</v>
          </cell>
          <cell r="BF58">
            <v>77785</v>
          </cell>
          <cell r="BG58">
            <v>92479</v>
          </cell>
          <cell r="BH58">
            <v>91646</v>
          </cell>
          <cell r="BI58">
            <v>92479</v>
          </cell>
          <cell r="BJ58">
            <v>91085</v>
          </cell>
          <cell r="BK58">
            <v>92479</v>
          </cell>
          <cell r="BL58">
            <v>91646</v>
          </cell>
          <cell r="BM58">
            <v>92479</v>
          </cell>
          <cell r="BN58">
            <v>91085</v>
          </cell>
          <cell r="BO58">
            <v>92479</v>
          </cell>
          <cell r="BP58">
            <v>91646</v>
          </cell>
          <cell r="BQ58">
            <v>92479</v>
          </cell>
          <cell r="BR58">
            <v>91646</v>
          </cell>
          <cell r="BS58">
            <v>92479</v>
          </cell>
          <cell r="BT58">
            <v>91646</v>
          </cell>
          <cell r="BU58">
            <v>92479</v>
          </cell>
          <cell r="BV58">
            <v>91646</v>
          </cell>
          <cell r="BW58">
            <v>92479</v>
          </cell>
          <cell r="BX58">
            <v>91646</v>
          </cell>
          <cell r="BY58">
            <v>92479</v>
          </cell>
          <cell r="BZ58">
            <v>91646</v>
          </cell>
          <cell r="CA58">
            <v>92479</v>
          </cell>
          <cell r="CB58">
            <v>91646</v>
          </cell>
          <cell r="CC58">
            <v>92479</v>
          </cell>
          <cell r="CD58">
            <v>91646</v>
          </cell>
          <cell r="CE58">
            <v>92479</v>
          </cell>
          <cell r="CF58">
            <v>91646</v>
          </cell>
          <cell r="CG58">
            <v>92479</v>
          </cell>
          <cell r="CH58">
            <v>91646</v>
          </cell>
          <cell r="CI58">
            <v>92479</v>
          </cell>
          <cell r="CJ58">
            <v>91646</v>
          </cell>
          <cell r="CK58">
            <v>92479</v>
          </cell>
          <cell r="CL58">
            <v>91646</v>
          </cell>
          <cell r="CM58">
            <v>92479</v>
          </cell>
          <cell r="CN58">
            <v>91646</v>
          </cell>
          <cell r="CO58">
            <v>92479</v>
          </cell>
          <cell r="CP58">
            <v>91646</v>
          </cell>
          <cell r="CQ58">
            <v>92479</v>
          </cell>
        </row>
        <row r="59">
          <cell r="C59" t="str">
            <v>2476</v>
          </cell>
          <cell r="D59" t="str">
            <v>Directors Place - 4939</v>
          </cell>
          <cell r="E59" t="str">
            <v>Managed Properties</v>
          </cell>
          <cell r="F59" t="str">
            <v>San Diego, CA</v>
          </cell>
          <cell r="G59">
            <v>2</v>
          </cell>
          <cell r="H59" t="str">
            <v>LIFE</v>
          </cell>
          <cell r="I59" t="str">
            <v>HCP</v>
          </cell>
          <cell r="J59" t="str">
            <v>SD1</v>
          </cell>
          <cell r="K59" t="str">
            <v>San Diego, CA</v>
          </cell>
          <cell r="L59" t="str">
            <v>MULTI</v>
          </cell>
          <cell r="M59" t="str">
            <v>LIFESC1</v>
          </cell>
          <cell r="N59" t="str">
            <v>Life Science Consolidated Properties(SEUSA)</v>
          </cell>
          <cell r="O59" t="str">
            <v>C</v>
          </cell>
          <cell r="P59" t="str">
            <v>Y</v>
          </cell>
          <cell r="Q59">
            <v>1</v>
          </cell>
          <cell r="R59">
            <v>1</v>
          </cell>
          <cell r="T59" t="str">
            <v>201912</v>
          </cell>
          <cell r="U59" t="str">
            <v/>
          </cell>
          <cell r="V59">
            <v>1</v>
          </cell>
          <cell r="W59">
            <v>1</v>
          </cell>
          <cell r="Y59">
            <v>61207</v>
          </cell>
          <cell r="Z59">
            <v>61207</v>
          </cell>
          <cell r="AA59">
            <v>61207</v>
          </cell>
          <cell r="AB59">
            <v>61207</v>
          </cell>
          <cell r="AC59">
            <v>61207</v>
          </cell>
          <cell r="AD59">
            <v>61207</v>
          </cell>
          <cell r="AE59">
            <v>61207</v>
          </cell>
          <cell r="AF59">
            <v>61207</v>
          </cell>
          <cell r="AG59">
            <v>61207</v>
          </cell>
          <cell r="AH59">
            <v>61207</v>
          </cell>
          <cell r="AJ59">
            <v>61207</v>
          </cell>
          <cell r="AK59">
            <v>61207</v>
          </cell>
          <cell r="AM59">
            <v>61207</v>
          </cell>
          <cell r="AN59">
            <v>61207</v>
          </cell>
          <cell r="AP59">
            <v>61207</v>
          </cell>
          <cell r="AQ59">
            <v>61207</v>
          </cell>
          <cell r="AR59"/>
          <cell r="AS59">
            <v>61207</v>
          </cell>
          <cell r="AT59">
            <v>61207</v>
          </cell>
          <cell r="AV59">
            <v>61207</v>
          </cell>
          <cell r="AW59">
            <v>61207</v>
          </cell>
          <cell r="AX59">
            <v>61207</v>
          </cell>
          <cell r="AY59">
            <v>61207</v>
          </cell>
          <cell r="AZ59">
            <v>61207</v>
          </cell>
          <cell r="BA59">
            <v>61207</v>
          </cell>
          <cell r="BB59">
            <v>61207</v>
          </cell>
          <cell r="BC59">
            <v>61207</v>
          </cell>
          <cell r="BD59">
            <v>61207</v>
          </cell>
          <cell r="BE59">
            <v>61207</v>
          </cell>
          <cell r="BF59">
            <v>61207</v>
          </cell>
          <cell r="BG59">
            <v>61207</v>
          </cell>
          <cell r="BH59">
            <v>61207</v>
          </cell>
          <cell r="BI59">
            <v>61207</v>
          </cell>
          <cell r="BJ59">
            <v>61207</v>
          </cell>
          <cell r="BK59">
            <v>61207</v>
          </cell>
          <cell r="BL59">
            <v>61207</v>
          </cell>
          <cell r="BM59">
            <v>61207</v>
          </cell>
          <cell r="BN59">
            <v>61207</v>
          </cell>
          <cell r="BO59">
            <v>61207</v>
          </cell>
          <cell r="BP59">
            <v>61207</v>
          </cell>
          <cell r="BQ59">
            <v>61207</v>
          </cell>
          <cell r="BR59">
            <v>61207</v>
          </cell>
          <cell r="BS59">
            <v>61207</v>
          </cell>
          <cell r="BT59">
            <v>61207</v>
          </cell>
          <cell r="BU59">
            <v>61207</v>
          </cell>
          <cell r="BV59">
            <v>61207</v>
          </cell>
          <cell r="BW59">
            <v>61207</v>
          </cell>
          <cell r="BX59">
            <v>61207</v>
          </cell>
          <cell r="BY59">
            <v>61207</v>
          </cell>
          <cell r="BZ59">
            <v>61207</v>
          </cell>
          <cell r="CA59">
            <v>61207</v>
          </cell>
          <cell r="CB59">
            <v>61207</v>
          </cell>
          <cell r="CC59">
            <v>61207</v>
          </cell>
          <cell r="CD59">
            <v>61207</v>
          </cell>
          <cell r="CE59">
            <v>61207</v>
          </cell>
          <cell r="CF59">
            <v>61207</v>
          </cell>
          <cell r="CG59">
            <v>61207</v>
          </cell>
          <cell r="CH59">
            <v>61207</v>
          </cell>
          <cell r="CI59">
            <v>61207</v>
          </cell>
          <cell r="CJ59">
            <v>61207</v>
          </cell>
          <cell r="CK59">
            <v>61207</v>
          </cell>
          <cell r="CL59">
            <v>61207</v>
          </cell>
          <cell r="CM59">
            <v>61207</v>
          </cell>
          <cell r="CN59">
            <v>61207</v>
          </cell>
          <cell r="CO59">
            <v>61207</v>
          </cell>
          <cell r="CP59">
            <v>61207</v>
          </cell>
          <cell r="CQ59">
            <v>61207</v>
          </cell>
        </row>
        <row r="60">
          <cell r="C60" t="str">
            <v>2477</v>
          </cell>
          <cell r="D60" t="str">
            <v>Directors Place - 4955</v>
          </cell>
          <cell r="E60" t="str">
            <v>Managed Properties</v>
          </cell>
          <cell r="F60" t="str">
            <v>San Diego, CA</v>
          </cell>
          <cell r="G60">
            <v>2</v>
          </cell>
          <cell r="H60" t="str">
            <v>LIFE</v>
          </cell>
          <cell r="I60" t="str">
            <v>HCP</v>
          </cell>
          <cell r="J60" t="str">
            <v>SD1</v>
          </cell>
          <cell r="K60" t="str">
            <v>San Diego, CA</v>
          </cell>
          <cell r="L60" t="str">
            <v>MULTI</v>
          </cell>
          <cell r="M60" t="str">
            <v>LIFESC1</v>
          </cell>
          <cell r="N60" t="str">
            <v>Life Science Consolidated Properties(SEUSA)</v>
          </cell>
          <cell r="O60" t="str">
            <v>C</v>
          </cell>
          <cell r="P60" t="str">
            <v>Y</v>
          </cell>
          <cell r="Q60">
            <v>1</v>
          </cell>
          <cell r="R60">
            <v>1</v>
          </cell>
          <cell r="T60" t="str">
            <v>201608</v>
          </cell>
          <cell r="U60" t="str">
            <v/>
          </cell>
          <cell r="V60">
            <v>1</v>
          </cell>
          <cell r="W60">
            <v>1</v>
          </cell>
          <cell r="Y60">
            <v>76687</v>
          </cell>
          <cell r="Z60">
            <v>76687</v>
          </cell>
          <cell r="AA60">
            <v>76687</v>
          </cell>
          <cell r="AB60">
            <v>76687</v>
          </cell>
          <cell r="AC60">
            <v>76687</v>
          </cell>
          <cell r="AD60">
            <v>76687</v>
          </cell>
          <cell r="AE60">
            <v>76687</v>
          </cell>
          <cell r="AF60">
            <v>76687</v>
          </cell>
          <cell r="AG60">
            <v>76687</v>
          </cell>
          <cell r="AH60">
            <v>76687</v>
          </cell>
          <cell r="AJ60">
            <v>76687</v>
          </cell>
          <cell r="AK60">
            <v>76687</v>
          </cell>
          <cell r="AM60">
            <v>76687</v>
          </cell>
          <cell r="AN60">
            <v>76687</v>
          </cell>
          <cell r="AP60">
            <v>76687</v>
          </cell>
          <cell r="AQ60">
            <v>76687</v>
          </cell>
          <cell r="AR60"/>
          <cell r="AS60">
            <v>76687</v>
          </cell>
          <cell r="AT60">
            <v>76687</v>
          </cell>
          <cell r="AV60">
            <v>76687</v>
          </cell>
          <cell r="AW60">
            <v>76687</v>
          </cell>
          <cell r="AX60">
            <v>76687</v>
          </cell>
          <cell r="AY60">
            <v>76687</v>
          </cell>
          <cell r="AZ60">
            <v>76687</v>
          </cell>
          <cell r="BA60">
            <v>76687</v>
          </cell>
          <cell r="BB60">
            <v>76687</v>
          </cell>
          <cell r="BC60">
            <v>76687</v>
          </cell>
          <cell r="BD60">
            <v>76687</v>
          </cell>
          <cell r="BE60">
            <v>76687</v>
          </cell>
          <cell r="BF60">
            <v>76687</v>
          </cell>
          <cell r="BG60">
            <v>76687</v>
          </cell>
          <cell r="BH60">
            <v>76687</v>
          </cell>
          <cell r="BI60">
            <v>76687</v>
          </cell>
          <cell r="BJ60">
            <v>76687</v>
          </cell>
          <cell r="BK60">
            <v>76687</v>
          </cell>
          <cell r="BL60">
            <v>76687</v>
          </cell>
          <cell r="BM60">
            <v>76687</v>
          </cell>
          <cell r="BN60">
            <v>76687</v>
          </cell>
          <cell r="BO60">
            <v>76687</v>
          </cell>
          <cell r="BP60">
            <v>76687</v>
          </cell>
          <cell r="BQ60">
            <v>76687</v>
          </cell>
          <cell r="BR60">
            <v>76687</v>
          </cell>
          <cell r="BS60">
            <v>76687</v>
          </cell>
          <cell r="BT60">
            <v>76687</v>
          </cell>
          <cell r="BU60">
            <v>76687</v>
          </cell>
          <cell r="BV60">
            <v>76687</v>
          </cell>
          <cell r="BW60">
            <v>76687</v>
          </cell>
          <cell r="BX60">
            <v>76687</v>
          </cell>
          <cell r="BY60">
            <v>76687</v>
          </cell>
          <cell r="BZ60">
            <v>76687</v>
          </cell>
          <cell r="CA60">
            <v>76687</v>
          </cell>
          <cell r="CB60">
            <v>76687</v>
          </cell>
          <cell r="CC60">
            <v>76687</v>
          </cell>
          <cell r="CD60">
            <v>76687</v>
          </cell>
          <cell r="CE60">
            <v>76687</v>
          </cell>
          <cell r="CF60">
            <v>76687</v>
          </cell>
          <cell r="CG60">
            <v>76687</v>
          </cell>
          <cell r="CH60">
            <v>76687</v>
          </cell>
          <cell r="CI60">
            <v>76687</v>
          </cell>
          <cell r="CJ60">
            <v>76687</v>
          </cell>
          <cell r="CK60">
            <v>76687</v>
          </cell>
          <cell r="CL60">
            <v>76687</v>
          </cell>
          <cell r="CM60">
            <v>76687</v>
          </cell>
          <cell r="CN60">
            <v>76687</v>
          </cell>
          <cell r="CO60">
            <v>76687</v>
          </cell>
          <cell r="CP60">
            <v>76687</v>
          </cell>
          <cell r="CQ60">
            <v>76687</v>
          </cell>
        </row>
        <row r="61">
          <cell r="C61" t="str">
            <v>2478</v>
          </cell>
          <cell r="D61" t="str">
            <v>Sorrento Gateway - 4930 Directors</v>
          </cell>
          <cell r="E61" t="str">
            <v>Current Development</v>
          </cell>
          <cell r="F61" t="str">
            <v>San Diego, CA</v>
          </cell>
          <cell r="G61">
            <v>2</v>
          </cell>
          <cell r="H61" t="str">
            <v>LIFE</v>
          </cell>
          <cell r="I61" t="str">
            <v>HCP</v>
          </cell>
          <cell r="J61" t="str">
            <v>SD1</v>
          </cell>
          <cell r="K61" t="str">
            <v>San Diego, CA</v>
          </cell>
          <cell r="L61" t="str">
            <v>MULTI</v>
          </cell>
          <cell r="M61" t="str">
            <v>LIFESC1</v>
          </cell>
          <cell r="N61" t="str">
            <v>Life Science Consolidated Properties(SEUSA)</v>
          </cell>
          <cell r="O61" t="str">
            <v>J</v>
          </cell>
          <cell r="P61" t="str">
            <v>Y</v>
          </cell>
          <cell r="Q61">
            <v>1</v>
          </cell>
          <cell r="R61">
            <v>1</v>
          </cell>
          <cell r="T61" t="str">
            <v>202402</v>
          </cell>
          <cell r="U61" t="str">
            <v/>
          </cell>
          <cell r="V61">
            <v>0</v>
          </cell>
          <cell r="W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/>
          <cell r="AS61">
            <v>0</v>
          </cell>
          <cell r="AT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C62" t="str">
            <v>2617</v>
          </cell>
          <cell r="D62" t="str">
            <v>Wateridge - 6925 Lusk</v>
          </cell>
          <cell r="E62" t="str">
            <v>Managed Properties</v>
          </cell>
          <cell r="F62" t="str">
            <v>San Diego, CA</v>
          </cell>
          <cell r="G62">
            <v>2</v>
          </cell>
          <cell r="H62" t="str">
            <v>LIFE</v>
          </cell>
          <cell r="I62" t="str">
            <v>HCP</v>
          </cell>
          <cell r="J62" t="str">
            <v>SD1</v>
          </cell>
          <cell r="K62" t="str">
            <v>San Diego, CA</v>
          </cell>
          <cell r="L62" t="str">
            <v>MULTI</v>
          </cell>
          <cell r="M62" t="str">
            <v>LIFESC1</v>
          </cell>
          <cell r="N62" t="str">
            <v>Life Science Consolidated Properties(SEUSA)</v>
          </cell>
          <cell r="O62" t="str">
            <v>C</v>
          </cell>
          <cell r="P62" t="str">
            <v>Y</v>
          </cell>
          <cell r="Q62">
            <v>1</v>
          </cell>
          <cell r="R62">
            <v>1</v>
          </cell>
          <cell r="T62" t="str">
            <v>202012</v>
          </cell>
          <cell r="U62" t="str">
            <v/>
          </cell>
          <cell r="V62">
            <v>0</v>
          </cell>
          <cell r="W62">
            <v>0</v>
          </cell>
          <cell r="Y62">
            <v>50881</v>
          </cell>
          <cell r="Z62">
            <v>50881</v>
          </cell>
          <cell r="AA62">
            <v>50881</v>
          </cell>
          <cell r="AB62">
            <v>50881</v>
          </cell>
          <cell r="AC62">
            <v>50881</v>
          </cell>
          <cell r="AD62">
            <v>50881</v>
          </cell>
          <cell r="AE62">
            <v>50881</v>
          </cell>
          <cell r="AF62">
            <v>50881</v>
          </cell>
          <cell r="AG62">
            <v>50881</v>
          </cell>
          <cell r="AH62">
            <v>50881</v>
          </cell>
          <cell r="AJ62">
            <v>50881</v>
          </cell>
          <cell r="AK62">
            <v>50881</v>
          </cell>
          <cell r="AM62">
            <v>50881</v>
          </cell>
          <cell r="AN62">
            <v>50881</v>
          </cell>
          <cell r="AP62">
            <v>50881</v>
          </cell>
          <cell r="AQ62">
            <v>50881</v>
          </cell>
          <cell r="AR62"/>
          <cell r="AS62">
            <v>35883</v>
          </cell>
          <cell r="AT62">
            <v>35883</v>
          </cell>
          <cell r="AV62">
            <v>50881</v>
          </cell>
          <cell r="AW62">
            <v>50881</v>
          </cell>
          <cell r="AX62">
            <v>28384</v>
          </cell>
          <cell r="AY62">
            <v>28384</v>
          </cell>
          <cell r="AZ62">
            <v>50881</v>
          </cell>
          <cell r="BA62">
            <v>50881</v>
          </cell>
          <cell r="BB62">
            <v>28384</v>
          </cell>
          <cell r="BC62">
            <v>28384</v>
          </cell>
          <cell r="BD62">
            <v>50881</v>
          </cell>
          <cell r="BE62">
            <v>50881</v>
          </cell>
          <cell r="BF62">
            <v>28384</v>
          </cell>
          <cell r="BG62">
            <v>28384</v>
          </cell>
          <cell r="BH62">
            <v>50881</v>
          </cell>
          <cell r="BI62">
            <v>50881</v>
          </cell>
          <cell r="BJ62">
            <v>28384</v>
          </cell>
          <cell r="BK62">
            <v>28384</v>
          </cell>
          <cell r="BL62">
            <v>50881</v>
          </cell>
          <cell r="BM62">
            <v>50881</v>
          </cell>
          <cell r="BN62">
            <v>28384</v>
          </cell>
          <cell r="BO62">
            <v>28384</v>
          </cell>
          <cell r="BP62">
            <v>50881</v>
          </cell>
          <cell r="BQ62">
            <v>50881</v>
          </cell>
          <cell r="BR62">
            <v>28384</v>
          </cell>
          <cell r="BS62">
            <v>28384</v>
          </cell>
          <cell r="BT62">
            <v>50881</v>
          </cell>
          <cell r="BU62">
            <v>50881</v>
          </cell>
          <cell r="BV62">
            <v>28384</v>
          </cell>
          <cell r="BW62">
            <v>28384</v>
          </cell>
          <cell r="BX62">
            <v>50881</v>
          </cell>
          <cell r="BY62">
            <v>50881</v>
          </cell>
          <cell r="BZ62">
            <v>28384</v>
          </cell>
          <cell r="CA62">
            <v>28384</v>
          </cell>
          <cell r="CB62">
            <v>50881</v>
          </cell>
          <cell r="CC62">
            <v>50881</v>
          </cell>
          <cell r="CD62">
            <v>50881</v>
          </cell>
          <cell r="CE62">
            <v>50881</v>
          </cell>
          <cell r="CF62">
            <v>50881</v>
          </cell>
          <cell r="CG62">
            <v>50881</v>
          </cell>
          <cell r="CH62">
            <v>50881</v>
          </cell>
          <cell r="CI62">
            <v>50881</v>
          </cell>
          <cell r="CJ62">
            <v>50881</v>
          </cell>
          <cell r="CK62">
            <v>50881</v>
          </cell>
          <cell r="CL62">
            <v>50881</v>
          </cell>
          <cell r="CM62">
            <v>50881</v>
          </cell>
          <cell r="CN62">
            <v>50881</v>
          </cell>
          <cell r="CO62">
            <v>50881</v>
          </cell>
          <cell r="CP62">
            <v>50881</v>
          </cell>
          <cell r="CQ62">
            <v>50881</v>
          </cell>
        </row>
        <row r="63">
          <cell r="C63" t="str">
            <v>2618</v>
          </cell>
          <cell r="D63" t="str">
            <v>Wateridge - 6965 Lusk</v>
          </cell>
          <cell r="E63" t="str">
            <v>Managed Properties</v>
          </cell>
          <cell r="F63" t="str">
            <v>San Diego, CA</v>
          </cell>
          <cell r="G63">
            <v>2</v>
          </cell>
          <cell r="H63" t="str">
            <v>LIFE</v>
          </cell>
          <cell r="I63" t="str">
            <v>HCP</v>
          </cell>
          <cell r="J63" t="str">
            <v>SD1</v>
          </cell>
          <cell r="K63" t="str">
            <v>San Diego, CA</v>
          </cell>
          <cell r="L63" t="str">
            <v>MULTI</v>
          </cell>
          <cell r="M63" t="str">
            <v>LIFESC1</v>
          </cell>
          <cell r="N63" t="str">
            <v>Life Science Consolidated Properties(SEUSA)</v>
          </cell>
          <cell r="O63" t="str">
            <v>C</v>
          </cell>
          <cell r="P63" t="str">
            <v>Y</v>
          </cell>
          <cell r="Q63">
            <v>1</v>
          </cell>
          <cell r="R63">
            <v>1</v>
          </cell>
          <cell r="T63" t="str">
            <v>202011</v>
          </cell>
          <cell r="U63" t="str">
            <v/>
          </cell>
          <cell r="V63">
            <v>0</v>
          </cell>
          <cell r="W63">
            <v>0</v>
          </cell>
          <cell r="Y63">
            <v>73500</v>
          </cell>
          <cell r="Z63">
            <v>73500</v>
          </cell>
          <cell r="AA63">
            <v>73500</v>
          </cell>
          <cell r="AB63">
            <v>73500</v>
          </cell>
          <cell r="AC63">
            <v>73500</v>
          </cell>
          <cell r="AD63">
            <v>73500</v>
          </cell>
          <cell r="AE63">
            <v>73500</v>
          </cell>
          <cell r="AF63">
            <v>73500</v>
          </cell>
          <cell r="AG63">
            <v>73500</v>
          </cell>
          <cell r="AH63">
            <v>73500</v>
          </cell>
          <cell r="AJ63">
            <v>73500</v>
          </cell>
          <cell r="AK63">
            <v>73500</v>
          </cell>
          <cell r="AM63">
            <v>73500</v>
          </cell>
          <cell r="AN63">
            <v>73500</v>
          </cell>
          <cell r="AP63">
            <v>73500</v>
          </cell>
          <cell r="AQ63">
            <v>73500</v>
          </cell>
          <cell r="AR63"/>
          <cell r="AS63">
            <v>55125</v>
          </cell>
          <cell r="AT63">
            <v>55125</v>
          </cell>
          <cell r="AV63">
            <v>73500</v>
          </cell>
          <cell r="AW63">
            <v>73500</v>
          </cell>
          <cell r="AX63">
            <v>0</v>
          </cell>
          <cell r="AY63">
            <v>0</v>
          </cell>
          <cell r="AZ63">
            <v>73500</v>
          </cell>
          <cell r="BA63">
            <v>73500</v>
          </cell>
          <cell r="BB63">
            <v>0</v>
          </cell>
          <cell r="BC63">
            <v>0</v>
          </cell>
          <cell r="BD63">
            <v>73500</v>
          </cell>
          <cell r="BE63">
            <v>73500</v>
          </cell>
          <cell r="BF63">
            <v>0</v>
          </cell>
          <cell r="BG63">
            <v>0</v>
          </cell>
          <cell r="BH63">
            <v>73500</v>
          </cell>
          <cell r="BI63">
            <v>73500</v>
          </cell>
          <cell r="BJ63">
            <v>73500</v>
          </cell>
          <cell r="BK63">
            <v>73500</v>
          </cell>
          <cell r="BL63">
            <v>73500</v>
          </cell>
          <cell r="BM63">
            <v>73500</v>
          </cell>
          <cell r="BN63">
            <v>73500</v>
          </cell>
          <cell r="BO63">
            <v>73500</v>
          </cell>
          <cell r="BP63">
            <v>73500</v>
          </cell>
          <cell r="BQ63">
            <v>73500</v>
          </cell>
          <cell r="BR63">
            <v>73500</v>
          </cell>
          <cell r="BS63">
            <v>73500</v>
          </cell>
          <cell r="BT63">
            <v>73500</v>
          </cell>
          <cell r="BU63">
            <v>73500</v>
          </cell>
          <cell r="BV63">
            <v>73500</v>
          </cell>
          <cell r="BW63">
            <v>73500</v>
          </cell>
          <cell r="BX63">
            <v>73500</v>
          </cell>
          <cell r="BY63">
            <v>73500</v>
          </cell>
          <cell r="BZ63">
            <v>73500</v>
          </cell>
          <cell r="CA63">
            <v>73500</v>
          </cell>
          <cell r="CB63">
            <v>73500</v>
          </cell>
          <cell r="CC63">
            <v>73500</v>
          </cell>
          <cell r="CD63">
            <v>73500</v>
          </cell>
          <cell r="CE63">
            <v>73500</v>
          </cell>
          <cell r="CF63">
            <v>73500</v>
          </cell>
          <cell r="CG63">
            <v>73500</v>
          </cell>
          <cell r="CH63">
            <v>73500</v>
          </cell>
          <cell r="CI63">
            <v>73500</v>
          </cell>
          <cell r="CJ63">
            <v>73500</v>
          </cell>
          <cell r="CK63">
            <v>73500</v>
          </cell>
          <cell r="CL63">
            <v>73500</v>
          </cell>
          <cell r="CM63">
            <v>73500</v>
          </cell>
          <cell r="CN63">
            <v>73500</v>
          </cell>
          <cell r="CO63">
            <v>73500</v>
          </cell>
          <cell r="CP63">
            <v>73500</v>
          </cell>
          <cell r="CQ63">
            <v>73500</v>
          </cell>
        </row>
        <row r="64">
          <cell r="C64" t="str">
            <v>2622</v>
          </cell>
          <cell r="D64" t="str">
            <v>Sorrento Summit-Amenity Bldg.</v>
          </cell>
          <cell r="E64" t="str">
            <v>Managed Properties</v>
          </cell>
          <cell r="F64" t="str">
            <v>San Diego, CA</v>
          </cell>
          <cell r="G64">
            <v>2</v>
          </cell>
          <cell r="H64" t="str">
            <v>LIFE</v>
          </cell>
          <cell r="I64" t="str">
            <v>HCP</v>
          </cell>
          <cell r="J64" t="str">
            <v>SD1</v>
          </cell>
          <cell r="K64" t="str">
            <v>San Diego, CA</v>
          </cell>
          <cell r="L64" t="str">
            <v>NUV</v>
          </cell>
          <cell r="M64" t="str">
            <v>LIFESC3</v>
          </cell>
          <cell r="N64" t="str">
            <v>Life Science Consolidated JV</v>
          </cell>
          <cell r="O64" t="str">
            <v>C</v>
          </cell>
          <cell r="P64" t="str">
            <v>Y</v>
          </cell>
          <cell r="Q64">
            <v>1</v>
          </cell>
          <cell r="R64">
            <v>1</v>
          </cell>
          <cell r="T64" t="str">
            <v>202003</v>
          </cell>
          <cell r="U64" t="str">
            <v/>
          </cell>
          <cell r="V64">
            <v>1</v>
          </cell>
          <cell r="W64">
            <v>0</v>
          </cell>
          <cell r="Y64">
            <v>28056</v>
          </cell>
          <cell r="Z64">
            <v>28056</v>
          </cell>
          <cell r="AA64">
            <v>28056</v>
          </cell>
          <cell r="AB64">
            <v>28056</v>
          </cell>
          <cell r="AC64">
            <v>28056</v>
          </cell>
          <cell r="AD64">
            <v>28056</v>
          </cell>
          <cell r="AE64">
            <v>28056</v>
          </cell>
          <cell r="AF64">
            <v>28056</v>
          </cell>
          <cell r="AG64">
            <v>28056</v>
          </cell>
          <cell r="AH64">
            <v>28056</v>
          </cell>
          <cell r="AJ64">
            <v>28056</v>
          </cell>
          <cell r="AK64">
            <v>28056</v>
          </cell>
          <cell r="AM64">
            <v>28056</v>
          </cell>
          <cell r="AN64">
            <v>28056</v>
          </cell>
          <cell r="AP64">
            <v>28056</v>
          </cell>
          <cell r="AQ64">
            <v>28056</v>
          </cell>
          <cell r="AR64"/>
          <cell r="AS64">
            <v>25718</v>
          </cell>
          <cell r="AT64">
            <v>25718</v>
          </cell>
          <cell r="AV64">
            <v>28056</v>
          </cell>
          <cell r="AW64">
            <v>28056</v>
          </cell>
          <cell r="AX64">
            <v>0</v>
          </cell>
          <cell r="AY64">
            <v>0</v>
          </cell>
          <cell r="AZ64">
            <v>28056</v>
          </cell>
          <cell r="BA64">
            <v>28056</v>
          </cell>
          <cell r="BB64">
            <v>28056</v>
          </cell>
          <cell r="BC64">
            <v>28056</v>
          </cell>
          <cell r="BD64">
            <v>28056</v>
          </cell>
          <cell r="BE64">
            <v>28056</v>
          </cell>
          <cell r="BF64">
            <v>28056</v>
          </cell>
          <cell r="BG64">
            <v>28056</v>
          </cell>
          <cell r="BH64">
            <v>28056</v>
          </cell>
          <cell r="BI64">
            <v>28056</v>
          </cell>
          <cell r="BJ64">
            <v>28056</v>
          </cell>
          <cell r="BK64">
            <v>28056</v>
          </cell>
          <cell r="BL64">
            <v>28056</v>
          </cell>
          <cell r="BM64">
            <v>28056</v>
          </cell>
          <cell r="BN64">
            <v>28056</v>
          </cell>
          <cell r="BO64">
            <v>28056</v>
          </cell>
          <cell r="BP64">
            <v>28056</v>
          </cell>
          <cell r="BQ64">
            <v>28056</v>
          </cell>
          <cell r="BR64">
            <v>28056</v>
          </cell>
          <cell r="BS64">
            <v>28056</v>
          </cell>
          <cell r="BT64">
            <v>28056</v>
          </cell>
          <cell r="BU64">
            <v>28056</v>
          </cell>
          <cell r="BV64">
            <v>28056</v>
          </cell>
          <cell r="BW64">
            <v>28056</v>
          </cell>
          <cell r="BX64">
            <v>28056</v>
          </cell>
          <cell r="BY64">
            <v>28056</v>
          </cell>
          <cell r="BZ64">
            <v>28056</v>
          </cell>
          <cell r="CA64">
            <v>28056</v>
          </cell>
          <cell r="CB64">
            <v>28056</v>
          </cell>
          <cell r="CC64">
            <v>28056</v>
          </cell>
          <cell r="CD64">
            <v>28056</v>
          </cell>
          <cell r="CE64">
            <v>28056</v>
          </cell>
          <cell r="CF64">
            <v>28056</v>
          </cell>
          <cell r="CG64">
            <v>28056</v>
          </cell>
          <cell r="CH64">
            <v>28056</v>
          </cell>
          <cell r="CI64">
            <v>28056</v>
          </cell>
          <cell r="CJ64">
            <v>28056</v>
          </cell>
          <cell r="CK64">
            <v>28056</v>
          </cell>
          <cell r="CL64">
            <v>28056</v>
          </cell>
          <cell r="CM64">
            <v>28056</v>
          </cell>
          <cell r="CN64">
            <v>28056</v>
          </cell>
          <cell r="CO64">
            <v>28056</v>
          </cell>
          <cell r="CP64">
            <v>28056</v>
          </cell>
          <cell r="CQ64">
            <v>28056</v>
          </cell>
        </row>
        <row r="65">
          <cell r="C65" t="str">
            <v>2872</v>
          </cell>
          <cell r="D65" t="str">
            <v>10450 Science Center Drive</v>
          </cell>
          <cell r="E65" t="str">
            <v>Managed Properties</v>
          </cell>
          <cell r="F65" t="str">
            <v>San Diego, CA</v>
          </cell>
          <cell r="G65">
            <v>2</v>
          </cell>
          <cell r="H65" t="str">
            <v>LIFE</v>
          </cell>
          <cell r="I65" t="str">
            <v>HCP</v>
          </cell>
          <cell r="J65" t="str">
            <v>SD1</v>
          </cell>
          <cell r="K65" t="str">
            <v>San Diego, CA</v>
          </cell>
          <cell r="L65" t="str">
            <v>MULTI</v>
          </cell>
          <cell r="M65" t="str">
            <v>LIFESC1</v>
          </cell>
          <cell r="N65" t="str">
            <v>Life Science Consolidated Properties(SEUSA)</v>
          </cell>
          <cell r="O65" t="str">
            <v>C</v>
          </cell>
          <cell r="P65" t="str">
            <v>Y</v>
          </cell>
          <cell r="Q65">
            <v>1</v>
          </cell>
          <cell r="R65">
            <v>1</v>
          </cell>
          <cell r="T65" t="str">
            <v>201812</v>
          </cell>
          <cell r="U65" t="str">
            <v/>
          </cell>
          <cell r="V65">
            <v>1</v>
          </cell>
          <cell r="W65">
            <v>1</v>
          </cell>
          <cell r="Y65">
            <v>84358</v>
          </cell>
          <cell r="Z65">
            <v>84358</v>
          </cell>
          <cell r="AA65">
            <v>84358</v>
          </cell>
          <cell r="AB65">
            <v>84358</v>
          </cell>
          <cell r="AC65">
            <v>84358</v>
          </cell>
          <cell r="AD65">
            <v>84358</v>
          </cell>
          <cell r="AE65">
            <v>84358</v>
          </cell>
          <cell r="AF65">
            <v>84358</v>
          </cell>
          <cell r="AG65">
            <v>84358</v>
          </cell>
          <cell r="AH65">
            <v>84358</v>
          </cell>
          <cell r="AJ65">
            <v>84358</v>
          </cell>
          <cell r="AK65">
            <v>84358</v>
          </cell>
          <cell r="AM65">
            <v>84358</v>
          </cell>
          <cell r="AN65">
            <v>84358</v>
          </cell>
          <cell r="AP65">
            <v>84358</v>
          </cell>
          <cell r="AQ65">
            <v>84358</v>
          </cell>
          <cell r="AR65"/>
          <cell r="AS65">
            <v>84358</v>
          </cell>
          <cell r="AT65">
            <v>84358</v>
          </cell>
          <cell r="AV65">
            <v>84358</v>
          </cell>
          <cell r="AW65">
            <v>84358</v>
          </cell>
          <cell r="AX65">
            <v>84358</v>
          </cell>
          <cell r="AY65">
            <v>84358</v>
          </cell>
          <cell r="AZ65">
            <v>84358</v>
          </cell>
          <cell r="BA65">
            <v>84358</v>
          </cell>
          <cell r="BB65">
            <v>84358</v>
          </cell>
          <cell r="BC65">
            <v>84358</v>
          </cell>
          <cell r="BD65">
            <v>84358</v>
          </cell>
          <cell r="BE65">
            <v>84358</v>
          </cell>
          <cell r="BF65">
            <v>84358</v>
          </cell>
          <cell r="BG65">
            <v>84358</v>
          </cell>
          <cell r="BH65">
            <v>84358</v>
          </cell>
          <cell r="BI65">
            <v>84358</v>
          </cell>
          <cell r="BJ65">
            <v>84358</v>
          </cell>
          <cell r="BK65">
            <v>84358</v>
          </cell>
          <cell r="BL65">
            <v>84358</v>
          </cell>
          <cell r="BM65">
            <v>84358</v>
          </cell>
          <cell r="BN65">
            <v>84358</v>
          </cell>
          <cell r="BO65">
            <v>84358</v>
          </cell>
          <cell r="BP65">
            <v>84358</v>
          </cell>
          <cell r="BQ65">
            <v>84358</v>
          </cell>
          <cell r="BR65">
            <v>84358</v>
          </cell>
          <cell r="BS65">
            <v>84358</v>
          </cell>
          <cell r="BT65">
            <v>84358</v>
          </cell>
          <cell r="BU65">
            <v>84358</v>
          </cell>
          <cell r="BV65">
            <v>84358</v>
          </cell>
          <cell r="BW65">
            <v>84358</v>
          </cell>
          <cell r="BX65">
            <v>84358</v>
          </cell>
          <cell r="BY65">
            <v>84358</v>
          </cell>
          <cell r="BZ65">
            <v>84358</v>
          </cell>
          <cell r="CA65">
            <v>84358</v>
          </cell>
          <cell r="CB65">
            <v>84358</v>
          </cell>
          <cell r="CC65">
            <v>84358</v>
          </cell>
          <cell r="CD65">
            <v>84358</v>
          </cell>
          <cell r="CE65">
            <v>84358</v>
          </cell>
          <cell r="CF65">
            <v>84358</v>
          </cell>
          <cell r="CG65">
            <v>84358</v>
          </cell>
          <cell r="CH65">
            <v>84358</v>
          </cell>
          <cell r="CI65">
            <v>84358</v>
          </cell>
          <cell r="CJ65">
            <v>84358</v>
          </cell>
          <cell r="CK65">
            <v>84358</v>
          </cell>
          <cell r="CL65">
            <v>84358</v>
          </cell>
          <cell r="CM65">
            <v>84358</v>
          </cell>
          <cell r="CN65">
            <v>84358</v>
          </cell>
          <cell r="CO65">
            <v>84358</v>
          </cell>
          <cell r="CP65">
            <v>84358</v>
          </cell>
          <cell r="CQ65">
            <v>84358</v>
          </cell>
        </row>
        <row r="66">
          <cell r="C66" t="str">
            <v>2873</v>
          </cell>
          <cell r="D66" t="str">
            <v>10355 Science Center Drive</v>
          </cell>
          <cell r="E66" t="str">
            <v>Managed Properties</v>
          </cell>
          <cell r="F66" t="str">
            <v>San Diego, CA</v>
          </cell>
          <cell r="G66">
            <v>2</v>
          </cell>
          <cell r="H66" t="str">
            <v>LIFE</v>
          </cell>
          <cell r="I66" t="str">
            <v>HCP</v>
          </cell>
          <cell r="J66" t="str">
            <v>SD1</v>
          </cell>
          <cell r="K66" t="str">
            <v>San Diego, CA</v>
          </cell>
          <cell r="L66" t="str">
            <v>MULTI</v>
          </cell>
          <cell r="M66" t="str">
            <v>LIFESC1</v>
          </cell>
          <cell r="N66" t="str">
            <v>Life Science Consolidated Properties(SEUSA)</v>
          </cell>
          <cell r="O66" t="str">
            <v>C</v>
          </cell>
          <cell r="P66" t="str">
            <v>Y</v>
          </cell>
          <cell r="Q66">
            <v>1</v>
          </cell>
          <cell r="R66">
            <v>1</v>
          </cell>
          <cell r="T66" t="str">
            <v>202102</v>
          </cell>
          <cell r="U66" t="str">
            <v/>
          </cell>
          <cell r="V66">
            <v>0</v>
          </cell>
          <cell r="W66">
            <v>0</v>
          </cell>
          <cell r="Y66">
            <v>34331</v>
          </cell>
          <cell r="Z66">
            <v>46488</v>
          </cell>
          <cell r="AA66">
            <v>34331</v>
          </cell>
          <cell r="AB66">
            <v>46488</v>
          </cell>
          <cell r="AC66">
            <v>40194</v>
          </cell>
          <cell r="AD66">
            <v>46488</v>
          </cell>
          <cell r="AE66">
            <v>40194</v>
          </cell>
          <cell r="AF66">
            <v>46488</v>
          </cell>
          <cell r="AG66">
            <v>40194</v>
          </cell>
          <cell r="AH66">
            <v>46488</v>
          </cell>
          <cell r="AJ66">
            <v>40194</v>
          </cell>
          <cell r="AK66">
            <v>46488</v>
          </cell>
          <cell r="AM66">
            <v>38616.583333333336</v>
          </cell>
          <cell r="AN66">
            <v>46488</v>
          </cell>
          <cell r="AP66">
            <v>31551.666666666668</v>
          </cell>
          <cell r="AQ66">
            <v>46488</v>
          </cell>
          <cell r="AR66"/>
          <cell r="AS66">
            <v>29728.416666666668</v>
          </cell>
          <cell r="AT66">
            <v>46488</v>
          </cell>
          <cell r="AV66">
            <v>34331</v>
          </cell>
          <cell r="AW66">
            <v>46488</v>
          </cell>
          <cell r="AX66">
            <v>19148</v>
          </cell>
          <cell r="AY66">
            <v>46488</v>
          </cell>
          <cell r="AZ66">
            <v>34331</v>
          </cell>
          <cell r="BA66">
            <v>46488</v>
          </cell>
          <cell r="BB66">
            <v>23329</v>
          </cell>
          <cell r="BC66">
            <v>46488</v>
          </cell>
          <cell r="BD66">
            <v>34331</v>
          </cell>
          <cell r="BE66">
            <v>46488</v>
          </cell>
          <cell r="BF66">
            <v>23329</v>
          </cell>
          <cell r="BG66">
            <v>46488</v>
          </cell>
          <cell r="BH66">
            <v>39524</v>
          </cell>
          <cell r="BI66">
            <v>46488</v>
          </cell>
          <cell r="BJ66">
            <v>29478</v>
          </cell>
          <cell r="BK66">
            <v>46488</v>
          </cell>
          <cell r="BL66">
            <v>39524</v>
          </cell>
          <cell r="BM66">
            <v>46488</v>
          </cell>
          <cell r="BN66">
            <v>29478</v>
          </cell>
          <cell r="BO66">
            <v>46488</v>
          </cell>
          <cell r="BP66">
            <v>40194</v>
          </cell>
          <cell r="BQ66">
            <v>46488</v>
          </cell>
          <cell r="BR66">
            <v>34331</v>
          </cell>
          <cell r="BS66">
            <v>46488</v>
          </cell>
          <cell r="BT66">
            <v>40194</v>
          </cell>
          <cell r="BU66">
            <v>46488</v>
          </cell>
          <cell r="BV66">
            <v>34331</v>
          </cell>
          <cell r="BW66">
            <v>46488</v>
          </cell>
          <cell r="BX66">
            <v>40194</v>
          </cell>
          <cell r="BY66">
            <v>46488</v>
          </cell>
          <cell r="BZ66">
            <v>34331</v>
          </cell>
          <cell r="CA66">
            <v>46488</v>
          </cell>
          <cell r="CB66">
            <v>40194</v>
          </cell>
          <cell r="CC66">
            <v>46488</v>
          </cell>
          <cell r="CD66">
            <v>34331</v>
          </cell>
          <cell r="CE66">
            <v>46488</v>
          </cell>
          <cell r="CF66">
            <v>40194</v>
          </cell>
          <cell r="CG66">
            <v>46488</v>
          </cell>
          <cell r="CH66">
            <v>30162</v>
          </cell>
          <cell r="CI66">
            <v>46488</v>
          </cell>
          <cell r="CJ66">
            <v>40194</v>
          </cell>
          <cell r="CK66">
            <v>46488</v>
          </cell>
          <cell r="CL66">
            <v>30162</v>
          </cell>
          <cell r="CM66">
            <v>46488</v>
          </cell>
          <cell r="CN66">
            <v>40194</v>
          </cell>
          <cell r="CO66">
            <v>46488</v>
          </cell>
          <cell r="CP66">
            <v>34331</v>
          </cell>
          <cell r="CQ66">
            <v>46488</v>
          </cell>
        </row>
        <row r="67">
          <cell r="C67" t="str">
            <v>2874</v>
          </cell>
          <cell r="D67" t="str">
            <v>2000 Sierra Point Parkway</v>
          </cell>
          <cell r="E67" t="str">
            <v>Managed Properties</v>
          </cell>
          <cell r="F67" t="str">
            <v>San Francisco, CA</v>
          </cell>
          <cell r="G67">
            <v>1</v>
          </cell>
          <cell r="H67" t="str">
            <v>LIFE</v>
          </cell>
          <cell r="I67" t="str">
            <v>HCP</v>
          </cell>
          <cell r="J67" t="str">
            <v>SF1</v>
          </cell>
          <cell r="K67" t="str">
            <v>San Francisco, CA</v>
          </cell>
          <cell r="L67" t="str">
            <v>MULTI</v>
          </cell>
          <cell r="M67" t="str">
            <v>LIFESC1</v>
          </cell>
          <cell r="N67" t="str">
            <v>Life Science Consolidated Properties(SEUSA)</v>
          </cell>
          <cell r="O67" t="str">
            <v>C</v>
          </cell>
          <cell r="P67" t="str">
            <v>Y</v>
          </cell>
          <cell r="Q67">
            <v>1</v>
          </cell>
          <cell r="R67">
            <v>1</v>
          </cell>
          <cell r="T67" t="str">
            <v>201907</v>
          </cell>
          <cell r="U67" t="str">
            <v>202201</v>
          </cell>
          <cell r="V67">
            <v>1</v>
          </cell>
          <cell r="W67">
            <v>1</v>
          </cell>
          <cell r="Y67">
            <v>187397</v>
          </cell>
          <cell r="Z67">
            <v>225345</v>
          </cell>
          <cell r="AA67">
            <v>187397</v>
          </cell>
          <cell r="AB67">
            <v>225345</v>
          </cell>
          <cell r="AC67">
            <v>187397</v>
          </cell>
          <cell r="AD67">
            <v>225345</v>
          </cell>
          <cell r="AE67">
            <v>187397</v>
          </cell>
          <cell r="AF67">
            <v>225345</v>
          </cell>
          <cell r="AG67">
            <v>187397</v>
          </cell>
          <cell r="AH67">
            <v>225345</v>
          </cell>
          <cell r="AJ67">
            <v>187397</v>
          </cell>
          <cell r="AK67">
            <v>225345</v>
          </cell>
          <cell r="AM67">
            <v>187397</v>
          </cell>
          <cell r="AN67">
            <v>225345</v>
          </cell>
          <cell r="AP67">
            <v>187397</v>
          </cell>
          <cell r="AQ67">
            <v>225345</v>
          </cell>
          <cell r="AR67"/>
          <cell r="AS67">
            <v>187397</v>
          </cell>
          <cell r="AT67">
            <v>225345</v>
          </cell>
          <cell r="AV67">
            <v>187397</v>
          </cell>
          <cell r="AW67">
            <v>225345</v>
          </cell>
          <cell r="AX67">
            <v>187397</v>
          </cell>
          <cell r="AY67">
            <v>225345</v>
          </cell>
          <cell r="AZ67">
            <v>187397</v>
          </cell>
          <cell r="BA67">
            <v>225345</v>
          </cell>
          <cell r="BB67">
            <v>187397</v>
          </cell>
          <cell r="BC67">
            <v>225345</v>
          </cell>
          <cell r="BD67">
            <v>187397</v>
          </cell>
          <cell r="BE67">
            <v>225345</v>
          </cell>
          <cell r="BF67">
            <v>187397</v>
          </cell>
          <cell r="BG67">
            <v>225345</v>
          </cell>
          <cell r="BH67">
            <v>187397</v>
          </cell>
          <cell r="BI67">
            <v>225345</v>
          </cell>
          <cell r="BJ67">
            <v>187397</v>
          </cell>
          <cell r="BK67">
            <v>225345</v>
          </cell>
          <cell r="BL67">
            <v>187397</v>
          </cell>
          <cell r="BM67">
            <v>225345</v>
          </cell>
          <cell r="BN67">
            <v>187397</v>
          </cell>
          <cell r="BO67">
            <v>225345</v>
          </cell>
          <cell r="BP67">
            <v>187397</v>
          </cell>
          <cell r="BQ67">
            <v>225345</v>
          </cell>
          <cell r="BR67">
            <v>187397</v>
          </cell>
          <cell r="BS67">
            <v>225345</v>
          </cell>
          <cell r="BT67">
            <v>187397</v>
          </cell>
          <cell r="BU67">
            <v>225345</v>
          </cell>
          <cell r="BV67">
            <v>187397</v>
          </cell>
          <cell r="BW67">
            <v>225345</v>
          </cell>
          <cell r="BX67">
            <v>187397</v>
          </cell>
          <cell r="BY67">
            <v>225345</v>
          </cell>
          <cell r="BZ67">
            <v>187397</v>
          </cell>
          <cell r="CA67">
            <v>225345</v>
          </cell>
          <cell r="CB67">
            <v>187397</v>
          </cell>
          <cell r="CC67">
            <v>225345</v>
          </cell>
          <cell r="CD67">
            <v>187397</v>
          </cell>
          <cell r="CE67">
            <v>225345</v>
          </cell>
          <cell r="CF67">
            <v>187397</v>
          </cell>
          <cell r="CG67">
            <v>225345</v>
          </cell>
          <cell r="CH67">
            <v>187397</v>
          </cell>
          <cell r="CI67">
            <v>225345</v>
          </cell>
          <cell r="CJ67">
            <v>187397</v>
          </cell>
          <cell r="CK67">
            <v>225345</v>
          </cell>
          <cell r="CL67">
            <v>187397</v>
          </cell>
          <cell r="CM67">
            <v>225345</v>
          </cell>
          <cell r="CN67">
            <v>187397</v>
          </cell>
          <cell r="CO67">
            <v>225345</v>
          </cell>
          <cell r="CP67">
            <v>187397</v>
          </cell>
          <cell r="CQ67">
            <v>225345</v>
          </cell>
        </row>
        <row r="68">
          <cell r="C68" t="str">
            <v>2875</v>
          </cell>
          <cell r="D68" t="str">
            <v>8000 Marina</v>
          </cell>
          <cell r="E68" t="str">
            <v>Managed Properties</v>
          </cell>
          <cell r="F68" t="str">
            <v>San Francisco, CA</v>
          </cell>
          <cell r="G68">
            <v>1</v>
          </cell>
          <cell r="H68" t="str">
            <v>LIFE</v>
          </cell>
          <cell r="I68" t="str">
            <v>HCP</v>
          </cell>
          <cell r="J68" t="str">
            <v>SF1</v>
          </cell>
          <cell r="K68" t="str">
            <v>San Francisco, CA</v>
          </cell>
          <cell r="L68" t="str">
            <v>MULTI</v>
          </cell>
          <cell r="M68" t="str">
            <v>LIFESC1</v>
          </cell>
          <cell r="N68" t="str">
            <v>Life Science Consolidated Properties(SEUSA)</v>
          </cell>
          <cell r="O68" t="str">
            <v>C</v>
          </cell>
          <cell r="P68" t="str">
            <v>Y</v>
          </cell>
          <cell r="Q68">
            <v>1</v>
          </cell>
          <cell r="R68">
            <v>1</v>
          </cell>
          <cell r="T68" t="str">
            <v>201907</v>
          </cell>
          <cell r="U68" t="str">
            <v>202201</v>
          </cell>
          <cell r="V68">
            <v>1</v>
          </cell>
          <cell r="W68">
            <v>1</v>
          </cell>
          <cell r="Y68">
            <v>201860</v>
          </cell>
          <cell r="Z68">
            <v>201860</v>
          </cell>
          <cell r="AA68">
            <v>201860</v>
          </cell>
          <cell r="AB68">
            <v>201860</v>
          </cell>
          <cell r="AC68">
            <v>201860</v>
          </cell>
          <cell r="AD68">
            <v>201860</v>
          </cell>
          <cell r="AE68">
            <v>196920</v>
          </cell>
          <cell r="AF68">
            <v>201860</v>
          </cell>
          <cell r="AG68">
            <v>201860</v>
          </cell>
          <cell r="AH68">
            <v>201860</v>
          </cell>
          <cell r="AJ68">
            <v>201860</v>
          </cell>
          <cell r="AK68">
            <v>201860</v>
          </cell>
          <cell r="AM68">
            <v>200625</v>
          </cell>
          <cell r="AN68">
            <v>201860</v>
          </cell>
          <cell r="AP68">
            <v>201860</v>
          </cell>
          <cell r="AQ68">
            <v>201860</v>
          </cell>
          <cell r="AR68"/>
          <cell r="AS68">
            <v>197297</v>
          </cell>
          <cell r="AT68">
            <v>201860</v>
          </cell>
          <cell r="AV68">
            <v>201860</v>
          </cell>
          <cell r="AW68">
            <v>201860</v>
          </cell>
          <cell r="AX68">
            <v>195276</v>
          </cell>
          <cell r="AY68">
            <v>201860</v>
          </cell>
          <cell r="AZ68">
            <v>201860</v>
          </cell>
          <cell r="BA68">
            <v>201860</v>
          </cell>
          <cell r="BB68">
            <v>195276</v>
          </cell>
          <cell r="BC68">
            <v>201860</v>
          </cell>
          <cell r="BD68">
            <v>201860</v>
          </cell>
          <cell r="BE68">
            <v>201860</v>
          </cell>
          <cell r="BF68">
            <v>195276</v>
          </cell>
          <cell r="BG68">
            <v>201860</v>
          </cell>
          <cell r="BH68">
            <v>201860</v>
          </cell>
          <cell r="BI68">
            <v>201860</v>
          </cell>
          <cell r="BJ68">
            <v>195276</v>
          </cell>
          <cell r="BK68">
            <v>201860</v>
          </cell>
          <cell r="BL68">
            <v>201860</v>
          </cell>
          <cell r="BM68">
            <v>201860</v>
          </cell>
          <cell r="BN68">
            <v>195276</v>
          </cell>
          <cell r="BO68">
            <v>201860</v>
          </cell>
          <cell r="BP68">
            <v>201860</v>
          </cell>
          <cell r="BQ68">
            <v>201860</v>
          </cell>
          <cell r="BR68">
            <v>195276</v>
          </cell>
          <cell r="BS68">
            <v>201860</v>
          </cell>
          <cell r="BT68">
            <v>196920</v>
          </cell>
          <cell r="BU68">
            <v>201860</v>
          </cell>
          <cell r="BV68">
            <v>195276</v>
          </cell>
          <cell r="BW68">
            <v>201860</v>
          </cell>
          <cell r="BX68">
            <v>196920</v>
          </cell>
          <cell r="BY68">
            <v>201860</v>
          </cell>
          <cell r="BZ68">
            <v>195276</v>
          </cell>
          <cell r="CA68">
            <v>201860</v>
          </cell>
          <cell r="CB68">
            <v>196920</v>
          </cell>
          <cell r="CC68">
            <v>201860</v>
          </cell>
          <cell r="CD68">
            <v>199776</v>
          </cell>
          <cell r="CE68">
            <v>201860</v>
          </cell>
          <cell r="CF68">
            <v>201860</v>
          </cell>
          <cell r="CG68">
            <v>201860</v>
          </cell>
          <cell r="CH68">
            <v>201860</v>
          </cell>
          <cell r="CI68">
            <v>201860</v>
          </cell>
          <cell r="CJ68">
            <v>201860</v>
          </cell>
          <cell r="CK68">
            <v>201860</v>
          </cell>
          <cell r="CL68">
            <v>201860</v>
          </cell>
          <cell r="CM68">
            <v>201860</v>
          </cell>
          <cell r="CN68">
            <v>201860</v>
          </cell>
          <cell r="CO68">
            <v>201860</v>
          </cell>
          <cell r="CP68">
            <v>201860</v>
          </cell>
          <cell r="CQ68">
            <v>201860</v>
          </cell>
        </row>
        <row r="69">
          <cell r="C69" t="str">
            <v>1484</v>
          </cell>
          <cell r="D69" t="str">
            <v>The Shore Ph II Bldg B -1600</v>
          </cell>
          <cell r="E69" t="str">
            <v>Current Development</v>
          </cell>
          <cell r="F69" t="str">
            <v>San Francisco, CA</v>
          </cell>
          <cell r="G69">
            <v>1</v>
          </cell>
          <cell r="H69" t="str">
            <v>LIFE</v>
          </cell>
          <cell r="I69" t="str">
            <v>HCP</v>
          </cell>
          <cell r="J69" t="str">
            <v>SF1</v>
          </cell>
          <cell r="K69" t="str">
            <v>San Francisco, CA</v>
          </cell>
          <cell r="L69" t="str">
            <v>MULTI</v>
          </cell>
          <cell r="M69" t="str">
            <v>LIFESC1</v>
          </cell>
          <cell r="N69" t="str">
            <v>Life Science Consolidated Properties(SEUSA)</v>
          </cell>
          <cell r="O69" t="str">
            <v>J</v>
          </cell>
          <cell r="P69" t="str">
            <v>Y</v>
          </cell>
          <cell r="Q69">
            <v>1</v>
          </cell>
          <cell r="R69">
            <v>1</v>
          </cell>
          <cell r="T69" t="str">
            <v>202206</v>
          </cell>
          <cell r="U69" t="str">
            <v/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P69">
            <v>0</v>
          </cell>
          <cell r="AQ69">
            <v>0</v>
          </cell>
          <cell r="AR69"/>
          <cell r="AS69">
            <v>0</v>
          </cell>
          <cell r="AT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</row>
        <row r="70">
          <cell r="C70" t="str">
            <v>1401</v>
          </cell>
          <cell r="D70" t="str">
            <v>Pt Eden J- 26118 Research Rd</v>
          </cell>
          <cell r="E70" t="str">
            <v>Managed Properties</v>
          </cell>
          <cell r="F70" t="str">
            <v>San Francisco, CA</v>
          </cell>
          <cell r="G70">
            <v>1</v>
          </cell>
          <cell r="H70" t="str">
            <v>LIFE</v>
          </cell>
          <cell r="I70" t="str">
            <v>HCP</v>
          </cell>
          <cell r="J70" t="str">
            <v>SF1</v>
          </cell>
          <cell r="K70" t="str">
            <v>San Francisco, CA</v>
          </cell>
          <cell r="L70" t="str">
            <v>MULTI</v>
          </cell>
          <cell r="M70" t="str">
            <v>LIFESC1</v>
          </cell>
          <cell r="N70" t="str">
            <v>Life Science Consolidated Properties(SEUSA)</v>
          </cell>
          <cell r="O70" t="str">
            <v>C</v>
          </cell>
          <cell r="P70" t="str">
            <v>Y</v>
          </cell>
          <cell r="Q70">
            <v>1</v>
          </cell>
          <cell r="R70">
            <v>1</v>
          </cell>
          <cell r="T70" t="str">
            <v>200709</v>
          </cell>
          <cell r="U70" t="str">
            <v/>
          </cell>
          <cell r="V70">
            <v>1</v>
          </cell>
          <cell r="W70">
            <v>1</v>
          </cell>
          <cell r="Y70">
            <v>30000</v>
          </cell>
          <cell r="Z70">
            <v>30000</v>
          </cell>
          <cell r="AA70">
            <v>30000</v>
          </cell>
          <cell r="AB70">
            <v>30000</v>
          </cell>
          <cell r="AC70">
            <v>30000</v>
          </cell>
          <cell r="AD70">
            <v>30000</v>
          </cell>
          <cell r="AE70">
            <v>30000</v>
          </cell>
          <cell r="AF70">
            <v>30000</v>
          </cell>
          <cell r="AG70">
            <v>30000</v>
          </cell>
          <cell r="AH70">
            <v>30000</v>
          </cell>
          <cell r="AJ70">
            <v>30000</v>
          </cell>
          <cell r="AK70">
            <v>30000</v>
          </cell>
          <cell r="AM70">
            <v>30000</v>
          </cell>
          <cell r="AN70">
            <v>30000</v>
          </cell>
          <cell r="AP70">
            <v>30000</v>
          </cell>
          <cell r="AQ70">
            <v>30000</v>
          </cell>
          <cell r="AR70"/>
          <cell r="AS70">
            <v>30000</v>
          </cell>
          <cell r="AT70">
            <v>30000</v>
          </cell>
          <cell r="AV70">
            <v>30000</v>
          </cell>
          <cell r="AW70">
            <v>30000</v>
          </cell>
          <cell r="AX70">
            <v>30000</v>
          </cell>
          <cell r="AY70">
            <v>30000</v>
          </cell>
          <cell r="AZ70">
            <v>30000</v>
          </cell>
          <cell r="BA70">
            <v>30000</v>
          </cell>
          <cell r="BB70">
            <v>30000</v>
          </cell>
          <cell r="BC70">
            <v>30000</v>
          </cell>
          <cell r="BD70">
            <v>30000</v>
          </cell>
          <cell r="BE70">
            <v>30000</v>
          </cell>
          <cell r="BF70">
            <v>30000</v>
          </cell>
          <cell r="BG70">
            <v>30000</v>
          </cell>
          <cell r="BH70">
            <v>30000</v>
          </cell>
          <cell r="BI70">
            <v>30000</v>
          </cell>
          <cell r="BJ70">
            <v>30000</v>
          </cell>
          <cell r="BK70">
            <v>30000</v>
          </cell>
          <cell r="BL70">
            <v>30000</v>
          </cell>
          <cell r="BM70">
            <v>30000</v>
          </cell>
          <cell r="BN70">
            <v>30000</v>
          </cell>
          <cell r="BO70">
            <v>30000</v>
          </cell>
          <cell r="BP70">
            <v>30000</v>
          </cell>
          <cell r="BQ70">
            <v>30000</v>
          </cell>
          <cell r="BR70">
            <v>30000</v>
          </cell>
          <cell r="BS70">
            <v>30000</v>
          </cell>
          <cell r="BT70">
            <v>30000</v>
          </cell>
          <cell r="BU70">
            <v>30000</v>
          </cell>
          <cell r="BV70">
            <v>30000</v>
          </cell>
          <cell r="BW70">
            <v>30000</v>
          </cell>
          <cell r="BX70">
            <v>30000</v>
          </cell>
          <cell r="BY70">
            <v>30000</v>
          </cell>
          <cell r="BZ70">
            <v>30000</v>
          </cell>
          <cell r="CA70">
            <v>30000</v>
          </cell>
          <cell r="CB70">
            <v>30000</v>
          </cell>
          <cell r="CC70">
            <v>30000</v>
          </cell>
          <cell r="CD70">
            <v>30000</v>
          </cell>
          <cell r="CE70">
            <v>30000</v>
          </cell>
          <cell r="CF70">
            <v>30000</v>
          </cell>
          <cell r="CG70">
            <v>30000</v>
          </cell>
          <cell r="CH70">
            <v>30000</v>
          </cell>
          <cell r="CI70">
            <v>30000</v>
          </cell>
          <cell r="CJ70">
            <v>30000</v>
          </cell>
          <cell r="CK70">
            <v>30000</v>
          </cell>
          <cell r="CL70">
            <v>30000</v>
          </cell>
          <cell r="CM70">
            <v>30000</v>
          </cell>
          <cell r="CN70">
            <v>30000</v>
          </cell>
          <cell r="CO70">
            <v>30000</v>
          </cell>
          <cell r="CP70">
            <v>30000</v>
          </cell>
          <cell r="CQ70">
            <v>30000</v>
          </cell>
        </row>
        <row r="71">
          <cell r="C71" t="str">
            <v>1402</v>
          </cell>
          <cell r="D71" t="str">
            <v>Pt Eden K- 26101 Research Rd</v>
          </cell>
          <cell r="E71" t="str">
            <v>Managed Properties</v>
          </cell>
          <cell r="F71" t="str">
            <v>San Francisco, CA</v>
          </cell>
          <cell r="G71">
            <v>1</v>
          </cell>
          <cell r="H71" t="str">
            <v>LIFE</v>
          </cell>
          <cell r="I71" t="str">
            <v>HCP</v>
          </cell>
          <cell r="J71" t="str">
            <v>SF1</v>
          </cell>
          <cell r="K71" t="str">
            <v>San Francisco, CA</v>
          </cell>
          <cell r="L71" t="str">
            <v>MULTI</v>
          </cell>
          <cell r="M71" t="str">
            <v>LIFESC1</v>
          </cell>
          <cell r="N71" t="str">
            <v>Life Science Consolidated Properties(SEUSA)</v>
          </cell>
          <cell r="O71" t="str">
            <v>C</v>
          </cell>
          <cell r="P71" t="str">
            <v>Y</v>
          </cell>
          <cell r="Q71">
            <v>1</v>
          </cell>
          <cell r="R71">
            <v>1</v>
          </cell>
          <cell r="T71" t="str">
            <v>200709</v>
          </cell>
          <cell r="U71" t="str">
            <v/>
          </cell>
          <cell r="V71">
            <v>1</v>
          </cell>
          <cell r="W71">
            <v>1</v>
          </cell>
          <cell r="Y71">
            <v>44339</v>
          </cell>
          <cell r="Z71">
            <v>44339</v>
          </cell>
          <cell r="AA71">
            <v>44339</v>
          </cell>
          <cell r="AB71">
            <v>44339</v>
          </cell>
          <cell r="AC71">
            <v>44339</v>
          </cell>
          <cell r="AD71">
            <v>44339</v>
          </cell>
          <cell r="AE71">
            <v>44339</v>
          </cell>
          <cell r="AF71">
            <v>44339</v>
          </cell>
          <cell r="AG71">
            <v>44339</v>
          </cell>
          <cell r="AH71">
            <v>44339</v>
          </cell>
          <cell r="AJ71">
            <v>44339</v>
          </cell>
          <cell r="AK71">
            <v>44339</v>
          </cell>
          <cell r="AM71">
            <v>44339</v>
          </cell>
          <cell r="AN71">
            <v>44339</v>
          </cell>
          <cell r="AP71">
            <v>44339</v>
          </cell>
          <cell r="AQ71">
            <v>44339</v>
          </cell>
          <cell r="AR71"/>
          <cell r="AS71">
            <v>36869.25</v>
          </cell>
          <cell r="AT71">
            <v>44339</v>
          </cell>
          <cell r="AV71">
            <v>44339</v>
          </cell>
          <cell r="AW71">
            <v>44339</v>
          </cell>
          <cell r="AX71">
            <v>44339</v>
          </cell>
          <cell r="AY71">
            <v>44339</v>
          </cell>
          <cell r="AZ71">
            <v>44339</v>
          </cell>
          <cell r="BA71">
            <v>44339</v>
          </cell>
          <cell r="BB71">
            <v>44339</v>
          </cell>
          <cell r="BC71">
            <v>44339</v>
          </cell>
          <cell r="BD71">
            <v>44339</v>
          </cell>
          <cell r="BE71">
            <v>44339</v>
          </cell>
          <cell r="BF71">
            <v>44339</v>
          </cell>
          <cell r="BG71">
            <v>44339</v>
          </cell>
          <cell r="BH71">
            <v>44339</v>
          </cell>
          <cell r="BI71">
            <v>44339</v>
          </cell>
          <cell r="BJ71">
            <v>44339</v>
          </cell>
          <cell r="BK71">
            <v>44339</v>
          </cell>
          <cell r="BL71">
            <v>44339</v>
          </cell>
          <cell r="BM71">
            <v>44339</v>
          </cell>
          <cell r="BN71">
            <v>44339</v>
          </cell>
          <cell r="BO71">
            <v>44339</v>
          </cell>
          <cell r="BP71">
            <v>44339</v>
          </cell>
          <cell r="BQ71">
            <v>44339</v>
          </cell>
          <cell r="BR71">
            <v>44339</v>
          </cell>
          <cell r="BS71">
            <v>44339</v>
          </cell>
          <cell r="BT71">
            <v>44339</v>
          </cell>
          <cell r="BU71">
            <v>44339</v>
          </cell>
          <cell r="BV71">
            <v>14460</v>
          </cell>
          <cell r="BW71">
            <v>44339</v>
          </cell>
          <cell r="BX71">
            <v>44339</v>
          </cell>
          <cell r="BY71">
            <v>44339</v>
          </cell>
          <cell r="BZ71">
            <v>14460</v>
          </cell>
          <cell r="CA71">
            <v>44339</v>
          </cell>
          <cell r="CB71">
            <v>44339</v>
          </cell>
          <cell r="CC71">
            <v>44339</v>
          </cell>
          <cell r="CD71">
            <v>14460</v>
          </cell>
          <cell r="CE71">
            <v>44339</v>
          </cell>
          <cell r="CF71">
            <v>44339</v>
          </cell>
          <cell r="CG71">
            <v>44339</v>
          </cell>
          <cell r="CH71">
            <v>44339</v>
          </cell>
          <cell r="CI71">
            <v>44339</v>
          </cell>
          <cell r="CJ71">
            <v>44339</v>
          </cell>
          <cell r="CK71">
            <v>44339</v>
          </cell>
          <cell r="CL71">
            <v>44339</v>
          </cell>
          <cell r="CM71">
            <v>44339</v>
          </cell>
          <cell r="CN71">
            <v>44339</v>
          </cell>
          <cell r="CO71">
            <v>44339</v>
          </cell>
          <cell r="CP71">
            <v>44339</v>
          </cell>
          <cell r="CQ71">
            <v>44339</v>
          </cell>
        </row>
        <row r="72">
          <cell r="C72" t="str">
            <v>1403</v>
          </cell>
          <cell r="D72" t="str">
            <v>Pt Eden M- 3953 Point Eden Way</v>
          </cell>
          <cell r="E72" t="str">
            <v>Managed Properties</v>
          </cell>
          <cell r="F72" t="str">
            <v>San Francisco, CA</v>
          </cell>
          <cell r="G72">
            <v>1</v>
          </cell>
          <cell r="H72" t="str">
            <v>LIFE</v>
          </cell>
          <cell r="I72" t="str">
            <v>HCP</v>
          </cell>
          <cell r="J72" t="str">
            <v>SF1</v>
          </cell>
          <cell r="K72" t="str">
            <v>San Francisco, CA</v>
          </cell>
          <cell r="L72" t="str">
            <v>MULTI</v>
          </cell>
          <cell r="M72" t="str">
            <v>LIFESC1</v>
          </cell>
          <cell r="N72" t="str">
            <v>Life Science Consolidated Properties(SEUSA)</v>
          </cell>
          <cell r="O72" t="str">
            <v>C</v>
          </cell>
          <cell r="P72" t="str">
            <v>Y</v>
          </cell>
          <cell r="Q72">
            <v>1</v>
          </cell>
          <cell r="R72">
            <v>1</v>
          </cell>
          <cell r="T72" t="str">
            <v>200709</v>
          </cell>
          <cell r="U72" t="str">
            <v/>
          </cell>
          <cell r="V72">
            <v>1</v>
          </cell>
          <cell r="W72">
            <v>1</v>
          </cell>
          <cell r="Y72">
            <v>50298</v>
          </cell>
          <cell r="Z72">
            <v>60158</v>
          </cell>
          <cell r="AA72">
            <v>60158</v>
          </cell>
          <cell r="AB72">
            <v>60158</v>
          </cell>
          <cell r="AC72">
            <v>60158</v>
          </cell>
          <cell r="AD72">
            <v>60158</v>
          </cell>
          <cell r="AE72">
            <v>60158</v>
          </cell>
          <cell r="AF72">
            <v>60158</v>
          </cell>
          <cell r="AG72">
            <v>60158</v>
          </cell>
          <cell r="AH72">
            <v>60158</v>
          </cell>
          <cell r="AJ72">
            <v>60158</v>
          </cell>
          <cell r="AK72">
            <v>60158</v>
          </cell>
          <cell r="AM72">
            <v>58514.666666666664</v>
          </cell>
          <cell r="AN72">
            <v>60158</v>
          </cell>
          <cell r="AP72">
            <v>50298</v>
          </cell>
          <cell r="AQ72">
            <v>60158</v>
          </cell>
          <cell r="AR72"/>
          <cell r="AS72">
            <v>43191</v>
          </cell>
          <cell r="AT72">
            <v>60158</v>
          </cell>
          <cell r="AV72">
            <v>50298</v>
          </cell>
          <cell r="AW72">
            <v>60158</v>
          </cell>
          <cell r="AX72">
            <v>28977</v>
          </cell>
          <cell r="AY72">
            <v>60158</v>
          </cell>
          <cell r="AZ72">
            <v>50298</v>
          </cell>
          <cell r="BA72">
            <v>60158</v>
          </cell>
          <cell r="BB72">
            <v>28977</v>
          </cell>
          <cell r="BC72">
            <v>60158</v>
          </cell>
          <cell r="BD72">
            <v>60158</v>
          </cell>
          <cell r="BE72">
            <v>60158</v>
          </cell>
          <cell r="BF72">
            <v>28977</v>
          </cell>
          <cell r="BG72">
            <v>60158</v>
          </cell>
          <cell r="BH72">
            <v>60158</v>
          </cell>
          <cell r="BI72">
            <v>60158</v>
          </cell>
          <cell r="BJ72">
            <v>28977</v>
          </cell>
          <cell r="BK72">
            <v>60158</v>
          </cell>
          <cell r="BL72">
            <v>60158</v>
          </cell>
          <cell r="BM72">
            <v>60158</v>
          </cell>
          <cell r="BN72">
            <v>50298</v>
          </cell>
          <cell r="BO72">
            <v>60158</v>
          </cell>
          <cell r="BP72">
            <v>60158</v>
          </cell>
          <cell r="BQ72">
            <v>60158</v>
          </cell>
          <cell r="BR72">
            <v>50298</v>
          </cell>
          <cell r="BS72">
            <v>60158</v>
          </cell>
          <cell r="BT72">
            <v>60158</v>
          </cell>
          <cell r="BU72">
            <v>60158</v>
          </cell>
          <cell r="BV72">
            <v>50298</v>
          </cell>
          <cell r="BW72">
            <v>60158</v>
          </cell>
          <cell r="BX72">
            <v>60158</v>
          </cell>
          <cell r="BY72">
            <v>60158</v>
          </cell>
          <cell r="BZ72">
            <v>50298</v>
          </cell>
          <cell r="CA72">
            <v>60158</v>
          </cell>
          <cell r="CB72">
            <v>60158</v>
          </cell>
          <cell r="CC72">
            <v>60158</v>
          </cell>
          <cell r="CD72">
            <v>50298</v>
          </cell>
          <cell r="CE72">
            <v>60158</v>
          </cell>
          <cell r="CF72">
            <v>60158</v>
          </cell>
          <cell r="CG72">
            <v>60158</v>
          </cell>
          <cell r="CH72">
            <v>50298</v>
          </cell>
          <cell r="CI72">
            <v>60158</v>
          </cell>
          <cell r="CJ72">
            <v>60158</v>
          </cell>
          <cell r="CK72">
            <v>60158</v>
          </cell>
          <cell r="CL72">
            <v>50298</v>
          </cell>
          <cell r="CM72">
            <v>60158</v>
          </cell>
          <cell r="CN72">
            <v>60158</v>
          </cell>
          <cell r="CO72">
            <v>60158</v>
          </cell>
          <cell r="CP72">
            <v>50298</v>
          </cell>
          <cell r="CQ72">
            <v>60158</v>
          </cell>
        </row>
        <row r="73">
          <cell r="C73" t="str">
            <v>1404</v>
          </cell>
          <cell r="D73" t="str">
            <v>Pt Eden N- 3929 Point Eden Way</v>
          </cell>
          <cell r="E73" t="str">
            <v>Managed Properties</v>
          </cell>
          <cell r="F73" t="str">
            <v>San Francisco, CA</v>
          </cell>
          <cell r="G73">
            <v>1</v>
          </cell>
          <cell r="H73" t="str">
            <v>LIFE</v>
          </cell>
          <cell r="I73" t="str">
            <v>HCP</v>
          </cell>
          <cell r="J73" t="str">
            <v>SF1</v>
          </cell>
          <cell r="K73" t="str">
            <v>San Francisco, CA</v>
          </cell>
          <cell r="L73" t="str">
            <v>MULTI</v>
          </cell>
          <cell r="M73" t="str">
            <v>LIFESC1</v>
          </cell>
          <cell r="N73" t="str">
            <v>Life Science Consolidated Properties(SEUSA)</v>
          </cell>
          <cell r="O73" t="str">
            <v>C</v>
          </cell>
          <cell r="P73" t="str">
            <v>Y</v>
          </cell>
          <cell r="Q73">
            <v>1</v>
          </cell>
          <cell r="R73">
            <v>1</v>
          </cell>
          <cell r="T73" t="str">
            <v>200709</v>
          </cell>
          <cell r="U73" t="str">
            <v/>
          </cell>
          <cell r="V73">
            <v>1</v>
          </cell>
          <cell r="W73">
            <v>1</v>
          </cell>
          <cell r="Y73">
            <v>63150</v>
          </cell>
          <cell r="Z73">
            <v>71560</v>
          </cell>
          <cell r="AA73">
            <v>63150</v>
          </cell>
          <cell r="AB73">
            <v>71596</v>
          </cell>
          <cell r="AC73">
            <v>71596</v>
          </cell>
          <cell r="AD73">
            <v>71596</v>
          </cell>
          <cell r="AE73">
            <v>71596</v>
          </cell>
          <cell r="AF73">
            <v>71596</v>
          </cell>
          <cell r="AG73">
            <v>71596</v>
          </cell>
          <cell r="AH73">
            <v>71596</v>
          </cell>
          <cell r="AJ73">
            <v>71596</v>
          </cell>
          <cell r="AK73">
            <v>71596</v>
          </cell>
          <cell r="AM73">
            <v>68076.833333333328</v>
          </cell>
          <cell r="AN73">
            <v>71596</v>
          </cell>
          <cell r="AP73">
            <v>63092</v>
          </cell>
          <cell r="AQ73">
            <v>72164.666666666672</v>
          </cell>
          <cell r="AR73"/>
          <cell r="AS73">
            <v>63162.416666666664</v>
          </cell>
          <cell r="AT73">
            <v>72391.416666666672</v>
          </cell>
          <cell r="AV73">
            <v>63150</v>
          </cell>
          <cell r="AW73">
            <v>71596</v>
          </cell>
          <cell r="AX73">
            <v>63221</v>
          </cell>
          <cell r="AY73">
            <v>72467</v>
          </cell>
          <cell r="AZ73">
            <v>63150</v>
          </cell>
          <cell r="BA73">
            <v>71596</v>
          </cell>
          <cell r="BB73">
            <v>63221</v>
          </cell>
          <cell r="BC73">
            <v>72467</v>
          </cell>
          <cell r="BD73">
            <v>63150</v>
          </cell>
          <cell r="BE73">
            <v>71596</v>
          </cell>
          <cell r="BF73">
            <v>63221</v>
          </cell>
          <cell r="BG73">
            <v>72467</v>
          </cell>
          <cell r="BH73">
            <v>63150</v>
          </cell>
          <cell r="BI73">
            <v>71596</v>
          </cell>
          <cell r="BJ73">
            <v>63221</v>
          </cell>
          <cell r="BK73">
            <v>72467</v>
          </cell>
          <cell r="BL73">
            <v>63150</v>
          </cell>
          <cell r="BM73">
            <v>71596</v>
          </cell>
          <cell r="BN73">
            <v>63221</v>
          </cell>
          <cell r="BO73">
            <v>72467</v>
          </cell>
          <cell r="BP73">
            <v>71596</v>
          </cell>
          <cell r="BQ73">
            <v>71596</v>
          </cell>
          <cell r="BR73">
            <v>63221</v>
          </cell>
          <cell r="BS73">
            <v>72467</v>
          </cell>
          <cell r="BT73">
            <v>71596</v>
          </cell>
          <cell r="BU73">
            <v>71596</v>
          </cell>
          <cell r="BV73">
            <v>63221</v>
          </cell>
          <cell r="BW73">
            <v>72467</v>
          </cell>
          <cell r="BX73">
            <v>71596</v>
          </cell>
          <cell r="BY73">
            <v>71596</v>
          </cell>
          <cell r="BZ73">
            <v>63063</v>
          </cell>
          <cell r="CA73">
            <v>72467</v>
          </cell>
          <cell r="CB73">
            <v>71596</v>
          </cell>
          <cell r="CC73">
            <v>71596</v>
          </cell>
          <cell r="CD73">
            <v>63063</v>
          </cell>
          <cell r="CE73">
            <v>72467</v>
          </cell>
          <cell r="CF73">
            <v>71596</v>
          </cell>
          <cell r="CG73">
            <v>71596</v>
          </cell>
          <cell r="CH73">
            <v>63063</v>
          </cell>
          <cell r="CI73">
            <v>72467</v>
          </cell>
          <cell r="CJ73">
            <v>71596</v>
          </cell>
          <cell r="CK73">
            <v>71596</v>
          </cell>
          <cell r="CL73">
            <v>63063</v>
          </cell>
          <cell r="CM73">
            <v>72467</v>
          </cell>
          <cell r="CN73">
            <v>71596</v>
          </cell>
          <cell r="CO73">
            <v>71596</v>
          </cell>
          <cell r="CP73">
            <v>63150</v>
          </cell>
          <cell r="CQ73">
            <v>71560</v>
          </cell>
        </row>
        <row r="74">
          <cell r="C74" t="str">
            <v>1405</v>
          </cell>
          <cell r="D74" t="str">
            <v>Pt Eden L- 4030 Point Eden Way</v>
          </cell>
          <cell r="E74" t="str">
            <v>Managed Properties</v>
          </cell>
          <cell r="F74" t="str">
            <v>San Francisco, CA</v>
          </cell>
          <cell r="G74">
            <v>1</v>
          </cell>
          <cell r="H74" t="str">
            <v>LIFE</v>
          </cell>
          <cell r="I74" t="str">
            <v>HCP</v>
          </cell>
          <cell r="J74" t="str">
            <v>SF1</v>
          </cell>
          <cell r="K74" t="str">
            <v>San Francisco, CA</v>
          </cell>
          <cell r="L74" t="str">
            <v>MULTI</v>
          </cell>
          <cell r="M74" t="str">
            <v>LIFESC1</v>
          </cell>
          <cell r="N74" t="str">
            <v>Life Science Consolidated Properties(SEUSA)</v>
          </cell>
          <cell r="O74" t="str">
            <v>C</v>
          </cell>
          <cell r="P74" t="str">
            <v>Y</v>
          </cell>
          <cell r="Q74">
            <v>1</v>
          </cell>
          <cell r="R74">
            <v>1</v>
          </cell>
          <cell r="T74" t="str">
            <v>200709</v>
          </cell>
          <cell r="U74" t="str">
            <v/>
          </cell>
          <cell r="V74">
            <v>1</v>
          </cell>
          <cell r="W74">
            <v>1</v>
          </cell>
          <cell r="Y74">
            <v>30100</v>
          </cell>
          <cell r="Z74">
            <v>30100</v>
          </cell>
          <cell r="AA74">
            <v>30100</v>
          </cell>
          <cell r="AB74">
            <v>30100</v>
          </cell>
          <cell r="AC74">
            <v>30100</v>
          </cell>
          <cell r="AD74">
            <v>30100</v>
          </cell>
          <cell r="AE74">
            <v>30100</v>
          </cell>
          <cell r="AF74">
            <v>30100</v>
          </cell>
          <cell r="AG74">
            <v>30100</v>
          </cell>
          <cell r="AH74">
            <v>30100</v>
          </cell>
          <cell r="AJ74">
            <v>30100</v>
          </cell>
          <cell r="AK74">
            <v>30100</v>
          </cell>
          <cell r="AM74">
            <v>30100</v>
          </cell>
          <cell r="AN74">
            <v>30100</v>
          </cell>
          <cell r="AP74">
            <v>30100</v>
          </cell>
          <cell r="AQ74">
            <v>30100</v>
          </cell>
          <cell r="AR74"/>
          <cell r="AS74">
            <v>30100</v>
          </cell>
          <cell r="AT74">
            <v>30100</v>
          </cell>
          <cell r="AV74">
            <v>30100</v>
          </cell>
          <cell r="AW74">
            <v>30100</v>
          </cell>
          <cell r="AX74">
            <v>30100</v>
          </cell>
          <cell r="AY74">
            <v>30100</v>
          </cell>
          <cell r="AZ74">
            <v>30100</v>
          </cell>
          <cell r="BA74">
            <v>30100</v>
          </cell>
          <cell r="BB74">
            <v>30100</v>
          </cell>
          <cell r="BC74">
            <v>30100</v>
          </cell>
          <cell r="BD74">
            <v>30100</v>
          </cell>
          <cell r="BE74">
            <v>30100</v>
          </cell>
          <cell r="BF74">
            <v>30100</v>
          </cell>
          <cell r="BG74">
            <v>30100</v>
          </cell>
          <cell r="BH74">
            <v>30100</v>
          </cell>
          <cell r="BI74">
            <v>30100</v>
          </cell>
          <cell r="BJ74">
            <v>30100</v>
          </cell>
          <cell r="BK74">
            <v>30100</v>
          </cell>
          <cell r="BL74">
            <v>30100</v>
          </cell>
          <cell r="BM74">
            <v>30100</v>
          </cell>
          <cell r="BN74">
            <v>30100</v>
          </cell>
          <cell r="BO74">
            <v>30100</v>
          </cell>
          <cell r="BP74">
            <v>30100</v>
          </cell>
          <cell r="BQ74">
            <v>30100</v>
          </cell>
          <cell r="BR74">
            <v>30100</v>
          </cell>
          <cell r="BS74">
            <v>30100</v>
          </cell>
          <cell r="BT74">
            <v>30100</v>
          </cell>
          <cell r="BU74">
            <v>30100</v>
          </cell>
          <cell r="BV74">
            <v>30100</v>
          </cell>
          <cell r="BW74">
            <v>30100</v>
          </cell>
          <cell r="BX74">
            <v>30100</v>
          </cell>
          <cell r="BY74">
            <v>30100</v>
          </cell>
          <cell r="BZ74">
            <v>30100</v>
          </cell>
          <cell r="CA74">
            <v>30100</v>
          </cell>
          <cell r="CB74">
            <v>30100</v>
          </cell>
          <cell r="CC74">
            <v>30100</v>
          </cell>
          <cell r="CD74">
            <v>30100</v>
          </cell>
          <cell r="CE74">
            <v>30100</v>
          </cell>
          <cell r="CF74">
            <v>30100</v>
          </cell>
          <cell r="CG74">
            <v>30100</v>
          </cell>
          <cell r="CH74">
            <v>30100</v>
          </cell>
          <cell r="CI74">
            <v>30100</v>
          </cell>
          <cell r="CJ74">
            <v>30100</v>
          </cell>
          <cell r="CK74">
            <v>30100</v>
          </cell>
          <cell r="CL74">
            <v>30100</v>
          </cell>
          <cell r="CM74">
            <v>30100</v>
          </cell>
          <cell r="CN74">
            <v>30100</v>
          </cell>
          <cell r="CO74">
            <v>30100</v>
          </cell>
          <cell r="CP74">
            <v>30100</v>
          </cell>
          <cell r="CQ74">
            <v>30100</v>
          </cell>
        </row>
        <row r="75">
          <cell r="C75" t="str">
            <v>1407</v>
          </cell>
          <cell r="D75" t="str">
            <v>Pointe Grand- 250 E Grand Ave</v>
          </cell>
          <cell r="E75" t="str">
            <v>Managed Properties</v>
          </cell>
          <cell r="F75" t="str">
            <v>San Francisco, CA</v>
          </cell>
          <cell r="G75">
            <v>1</v>
          </cell>
          <cell r="H75" t="str">
            <v>LIFE</v>
          </cell>
          <cell r="I75" t="str">
            <v>HCP</v>
          </cell>
          <cell r="J75" t="str">
            <v>SF1</v>
          </cell>
          <cell r="K75" t="str">
            <v>San Francisco, CA</v>
          </cell>
          <cell r="L75" t="str">
            <v>MULTI</v>
          </cell>
          <cell r="M75" t="str">
            <v>LIFESC1</v>
          </cell>
          <cell r="N75" t="str">
            <v>Life Science Consolidated Properties(SEUSA)</v>
          </cell>
          <cell r="O75" t="str">
            <v>C</v>
          </cell>
          <cell r="P75" t="str">
            <v>Y</v>
          </cell>
          <cell r="Q75">
            <v>1</v>
          </cell>
          <cell r="R75">
            <v>1</v>
          </cell>
          <cell r="T75" t="str">
            <v>200709</v>
          </cell>
          <cell r="U75" t="str">
            <v>202303</v>
          </cell>
          <cell r="V75">
            <v>1</v>
          </cell>
          <cell r="W75">
            <v>1</v>
          </cell>
          <cell r="Y75">
            <v>44394</v>
          </cell>
          <cell r="Z75">
            <v>44394</v>
          </cell>
          <cell r="AA75">
            <v>44394</v>
          </cell>
          <cell r="AB75">
            <v>44394</v>
          </cell>
          <cell r="AC75">
            <v>44394</v>
          </cell>
          <cell r="AD75">
            <v>44394</v>
          </cell>
          <cell r="AE75">
            <v>44394</v>
          </cell>
          <cell r="AF75">
            <v>44394</v>
          </cell>
          <cell r="AG75">
            <v>44394</v>
          </cell>
          <cell r="AH75">
            <v>44394</v>
          </cell>
          <cell r="AJ75">
            <v>44394</v>
          </cell>
          <cell r="AK75">
            <v>44394</v>
          </cell>
          <cell r="AM75">
            <v>44394</v>
          </cell>
          <cell r="AN75">
            <v>44394</v>
          </cell>
          <cell r="AP75">
            <v>44394</v>
          </cell>
          <cell r="AQ75">
            <v>44394</v>
          </cell>
          <cell r="AR75"/>
          <cell r="AS75">
            <v>44394</v>
          </cell>
          <cell r="AT75">
            <v>44394</v>
          </cell>
          <cell r="AV75">
            <v>44394</v>
          </cell>
          <cell r="AW75">
            <v>44394</v>
          </cell>
          <cell r="AX75">
            <v>44394</v>
          </cell>
          <cell r="AY75">
            <v>44394</v>
          </cell>
          <cell r="AZ75">
            <v>44394</v>
          </cell>
          <cell r="BA75">
            <v>44394</v>
          </cell>
          <cell r="BB75">
            <v>44394</v>
          </cell>
          <cell r="BC75">
            <v>44394</v>
          </cell>
          <cell r="BD75">
            <v>44394</v>
          </cell>
          <cell r="BE75">
            <v>44394</v>
          </cell>
          <cell r="BF75">
            <v>44394</v>
          </cell>
          <cell r="BG75">
            <v>44394</v>
          </cell>
          <cell r="BH75">
            <v>44394</v>
          </cell>
          <cell r="BI75">
            <v>44394</v>
          </cell>
          <cell r="BJ75">
            <v>44394</v>
          </cell>
          <cell r="BK75">
            <v>44394</v>
          </cell>
          <cell r="BL75">
            <v>44394</v>
          </cell>
          <cell r="BM75">
            <v>44394</v>
          </cell>
          <cell r="BN75">
            <v>44394</v>
          </cell>
          <cell r="BO75">
            <v>44394</v>
          </cell>
          <cell r="BP75">
            <v>44394</v>
          </cell>
          <cell r="BQ75">
            <v>44394</v>
          </cell>
          <cell r="BR75">
            <v>44394</v>
          </cell>
          <cell r="BS75">
            <v>44394</v>
          </cell>
          <cell r="BT75">
            <v>44394</v>
          </cell>
          <cell r="BU75">
            <v>44394</v>
          </cell>
          <cell r="BV75">
            <v>44394</v>
          </cell>
          <cell r="BW75">
            <v>44394</v>
          </cell>
          <cell r="BX75">
            <v>44394</v>
          </cell>
          <cell r="BY75">
            <v>44394</v>
          </cell>
          <cell r="BZ75">
            <v>44394</v>
          </cell>
          <cell r="CA75">
            <v>44394</v>
          </cell>
          <cell r="CB75">
            <v>44394</v>
          </cell>
          <cell r="CC75">
            <v>44394</v>
          </cell>
          <cell r="CD75">
            <v>44394</v>
          </cell>
          <cell r="CE75">
            <v>44394</v>
          </cell>
          <cell r="CF75">
            <v>44394</v>
          </cell>
          <cell r="CG75">
            <v>44394</v>
          </cell>
          <cell r="CH75">
            <v>44394</v>
          </cell>
          <cell r="CI75">
            <v>44394</v>
          </cell>
          <cell r="CJ75">
            <v>44394</v>
          </cell>
          <cell r="CK75">
            <v>44394</v>
          </cell>
          <cell r="CL75">
            <v>44394</v>
          </cell>
          <cell r="CM75">
            <v>44394</v>
          </cell>
          <cell r="CN75">
            <v>44394</v>
          </cell>
          <cell r="CO75">
            <v>44394</v>
          </cell>
          <cell r="CP75">
            <v>44394</v>
          </cell>
          <cell r="CQ75">
            <v>44394</v>
          </cell>
        </row>
        <row r="76">
          <cell r="C76" t="str">
            <v>1408</v>
          </cell>
          <cell r="D76" t="str">
            <v>Pointe Grand- 280 E Grand Ave</v>
          </cell>
          <cell r="E76" t="str">
            <v>Managed Properties</v>
          </cell>
          <cell r="F76" t="str">
            <v>San Francisco, CA</v>
          </cell>
          <cell r="G76">
            <v>1</v>
          </cell>
          <cell r="H76" t="str">
            <v>LIFE</v>
          </cell>
          <cell r="I76" t="str">
            <v>HCP</v>
          </cell>
          <cell r="J76" t="str">
            <v>SF1</v>
          </cell>
          <cell r="K76" t="str">
            <v>San Francisco, CA</v>
          </cell>
          <cell r="L76" t="str">
            <v>MULTI</v>
          </cell>
          <cell r="M76" t="str">
            <v>LIFESC1</v>
          </cell>
          <cell r="N76" t="str">
            <v>Life Science Consolidated Properties(SEUSA)</v>
          </cell>
          <cell r="O76" t="str">
            <v>C</v>
          </cell>
          <cell r="P76" t="str">
            <v>Y</v>
          </cell>
          <cell r="Q76">
            <v>1</v>
          </cell>
          <cell r="R76">
            <v>1</v>
          </cell>
          <cell r="T76" t="str">
            <v>200709</v>
          </cell>
          <cell r="U76" t="str">
            <v>202207</v>
          </cell>
          <cell r="V76">
            <v>1</v>
          </cell>
          <cell r="W76">
            <v>1</v>
          </cell>
          <cell r="Y76">
            <v>50195</v>
          </cell>
          <cell r="Z76">
            <v>50195</v>
          </cell>
          <cell r="AA76">
            <v>50195</v>
          </cell>
          <cell r="AB76">
            <v>50195</v>
          </cell>
          <cell r="AC76">
            <v>50195</v>
          </cell>
          <cell r="AD76">
            <v>50195</v>
          </cell>
          <cell r="AE76">
            <v>50195</v>
          </cell>
          <cell r="AF76">
            <v>50195</v>
          </cell>
          <cell r="AG76">
            <v>50195</v>
          </cell>
          <cell r="AH76">
            <v>50195</v>
          </cell>
          <cell r="AJ76">
            <v>50195</v>
          </cell>
          <cell r="AK76">
            <v>50195</v>
          </cell>
          <cell r="AM76">
            <v>50195</v>
          </cell>
          <cell r="AN76">
            <v>50195</v>
          </cell>
          <cell r="AP76">
            <v>50195</v>
          </cell>
          <cell r="AQ76">
            <v>50195</v>
          </cell>
          <cell r="AR76"/>
          <cell r="AS76">
            <v>50195</v>
          </cell>
          <cell r="AT76">
            <v>50195</v>
          </cell>
          <cell r="AV76">
            <v>50195</v>
          </cell>
          <cell r="AW76">
            <v>50195</v>
          </cell>
          <cell r="AX76">
            <v>50195</v>
          </cell>
          <cell r="AY76">
            <v>50195</v>
          </cell>
          <cell r="AZ76">
            <v>50195</v>
          </cell>
          <cell r="BA76">
            <v>50195</v>
          </cell>
          <cell r="BB76">
            <v>50195</v>
          </cell>
          <cell r="BC76">
            <v>50195</v>
          </cell>
          <cell r="BD76">
            <v>50195</v>
          </cell>
          <cell r="BE76">
            <v>50195</v>
          </cell>
          <cell r="BF76">
            <v>50195</v>
          </cell>
          <cell r="BG76">
            <v>50195</v>
          </cell>
          <cell r="BH76">
            <v>50195</v>
          </cell>
          <cell r="BI76">
            <v>50195</v>
          </cell>
          <cell r="BJ76">
            <v>50195</v>
          </cell>
          <cell r="BK76">
            <v>50195</v>
          </cell>
          <cell r="BL76">
            <v>50195</v>
          </cell>
          <cell r="BM76">
            <v>50195</v>
          </cell>
          <cell r="BN76">
            <v>50195</v>
          </cell>
          <cell r="BO76">
            <v>50195</v>
          </cell>
          <cell r="BP76">
            <v>50195</v>
          </cell>
          <cell r="BQ76">
            <v>50195</v>
          </cell>
          <cell r="BR76">
            <v>50195</v>
          </cell>
          <cell r="BS76">
            <v>50195</v>
          </cell>
          <cell r="BT76">
            <v>50195</v>
          </cell>
          <cell r="BU76">
            <v>50195</v>
          </cell>
          <cell r="BV76">
            <v>50195</v>
          </cell>
          <cell r="BW76">
            <v>50195</v>
          </cell>
          <cell r="BX76">
            <v>50195</v>
          </cell>
          <cell r="BY76">
            <v>50195</v>
          </cell>
          <cell r="BZ76">
            <v>50195</v>
          </cell>
          <cell r="CA76">
            <v>50195</v>
          </cell>
          <cell r="CB76">
            <v>50195</v>
          </cell>
          <cell r="CC76">
            <v>50195</v>
          </cell>
          <cell r="CD76">
            <v>50195</v>
          </cell>
          <cell r="CE76">
            <v>50195</v>
          </cell>
          <cell r="CF76">
            <v>50195</v>
          </cell>
          <cell r="CG76">
            <v>50195</v>
          </cell>
          <cell r="CH76">
            <v>50195</v>
          </cell>
          <cell r="CI76">
            <v>50195</v>
          </cell>
          <cell r="CJ76">
            <v>50195</v>
          </cell>
          <cell r="CK76">
            <v>50195</v>
          </cell>
          <cell r="CL76">
            <v>50195</v>
          </cell>
          <cell r="CM76">
            <v>50195</v>
          </cell>
          <cell r="CN76">
            <v>50195</v>
          </cell>
          <cell r="CO76">
            <v>50195</v>
          </cell>
          <cell r="CP76">
            <v>50195</v>
          </cell>
          <cell r="CQ76">
            <v>50195</v>
          </cell>
        </row>
        <row r="77">
          <cell r="C77" t="str">
            <v>1409</v>
          </cell>
          <cell r="D77" t="str">
            <v>Pointe Grand- 230 E Grand Ave</v>
          </cell>
          <cell r="E77" t="str">
            <v>Managed Properties</v>
          </cell>
          <cell r="F77" t="str">
            <v>San Francisco, CA</v>
          </cell>
          <cell r="G77">
            <v>1</v>
          </cell>
          <cell r="H77" t="str">
            <v>LIFE</v>
          </cell>
          <cell r="I77" t="str">
            <v>HCP</v>
          </cell>
          <cell r="J77" t="str">
            <v>SF1</v>
          </cell>
          <cell r="K77" t="str">
            <v>San Francisco, CA</v>
          </cell>
          <cell r="L77" t="str">
            <v>RINAT</v>
          </cell>
          <cell r="M77" t="str">
            <v>LIFESC1</v>
          </cell>
          <cell r="N77" t="str">
            <v>Life Science Consolidated Properties(SEUSA)</v>
          </cell>
          <cell r="O77" t="str">
            <v>C</v>
          </cell>
          <cell r="P77" t="str">
            <v>Y</v>
          </cell>
          <cell r="Q77">
            <v>1</v>
          </cell>
          <cell r="R77">
            <v>1</v>
          </cell>
          <cell r="T77" t="str">
            <v>200709</v>
          </cell>
          <cell r="U77" t="str">
            <v>202209</v>
          </cell>
          <cell r="V77">
            <v>1</v>
          </cell>
          <cell r="W77">
            <v>1</v>
          </cell>
          <cell r="Y77">
            <v>107193</v>
          </cell>
          <cell r="Z77">
            <v>107193</v>
          </cell>
          <cell r="AA77">
            <v>107193</v>
          </cell>
          <cell r="AB77">
            <v>107193</v>
          </cell>
          <cell r="AC77">
            <v>107193</v>
          </cell>
          <cell r="AD77">
            <v>107193</v>
          </cell>
          <cell r="AE77">
            <v>107193</v>
          </cell>
          <cell r="AF77">
            <v>107193</v>
          </cell>
          <cell r="AG77">
            <v>107193</v>
          </cell>
          <cell r="AH77">
            <v>107193</v>
          </cell>
          <cell r="AJ77">
            <v>107193</v>
          </cell>
          <cell r="AK77">
            <v>107193</v>
          </cell>
          <cell r="AM77">
            <v>107193</v>
          </cell>
          <cell r="AN77">
            <v>107193</v>
          </cell>
          <cell r="AP77">
            <v>107193</v>
          </cell>
          <cell r="AQ77">
            <v>107193</v>
          </cell>
          <cell r="AR77"/>
          <cell r="AS77">
            <v>107193</v>
          </cell>
          <cell r="AT77">
            <v>107193</v>
          </cell>
          <cell r="AV77">
            <v>107193</v>
          </cell>
          <cell r="AW77">
            <v>107193</v>
          </cell>
          <cell r="AX77">
            <v>107193</v>
          </cell>
          <cell r="AY77">
            <v>107193</v>
          </cell>
          <cell r="AZ77">
            <v>107193</v>
          </cell>
          <cell r="BA77">
            <v>107193</v>
          </cell>
          <cell r="BB77">
            <v>107193</v>
          </cell>
          <cell r="BC77">
            <v>107193</v>
          </cell>
          <cell r="BD77">
            <v>107193</v>
          </cell>
          <cell r="BE77">
            <v>107193</v>
          </cell>
          <cell r="BF77">
            <v>107193</v>
          </cell>
          <cell r="BG77">
            <v>107193</v>
          </cell>
          <cell r="BH77">
            <v>107193</v>
          </cell>
          <cell r="BI77">
            <v>107193</v>
          </cell>
          <cell r="BJ77">
            <v>107193</v>
          </cell>
          <cell r="BK77">
            <v>107193</v>
          </cell>
          <cell r="BL77">
            <v>107193</v>
          </cell>
          <cell r="BM77">
            <v>107193</v>
          </cell>
          <cell r="BN77">
            <v>107193</v>
          </cell>
          <cell r="BO77">
            <v>107193</v>
          </cell>
          <cell r="BP77">
            <v>107193</v>
          </cell>
          <cell r="BQ77">
            <v>107193</v>
          </cell>
          <cell r="BR77">
            <v>107193</v>
          </cell>
          <cell r="BS77">
            <v>107193</v>
          </cell>
          <cell r="BT77">
            <v>107193</v>
          </cell>
          <cell r="BU77">
            <v>107193</v>
          </cell>
          <cell r="BV77">
            <v>107193</v>
          </cell>
          <cell r="BW77">
            <v>107193</v>
          </cell>
          <cell r="BX77">
            <v>107193</v>
          </cell>
          <cell r="BY77">
            <v>107193</v>
          </cell>
          <cell r="BZ77">
            <v>107193</v>
          </cell>
          <cell r="CA77">
            <v>107193</v>
          </cell>
          <cell r="CB77">
            <v>107193</v>
          </cell>
          <cell r="CC77">
            <v>107193</v>
          </cell>
          <cell r="CD77">
            <v>107193</v>
          </cell>
          <cell r="CE77">
            <v>107193</v>
          </cell>
          <cell r="CF77">
            <v>107193</v>
          </cell>
          <cell r="CG77">
            <v>107193</v>
          </cell>
          <cell r="CH77">
            <v>107193</v>
          </cell>
          <cell r="CI77">
            <v>107193</v>
          </cell>
          <cell r="CJ77">
            <v>107193</v>
          </cell>
          <cell r="CK77">
            <v>107193</v>
          </cell>
          <cell r="CL77">
            <v>107193</v>
          </cell>
          <cell r="CM77">
            <v>107193</v>
          </cell>
          <cell r="CN77">
            <v>107193</v>
          </cell>
          <cell r="CO77">
            <v>107193</v>
          </cell>
          <cell r="CP77">
            <v>107193</v>
          </cell>
          <cell r="CQ77">
            <v>107193</v>
          </cell>
        </row>
        <row r="78">
          <cell r="C78" t="str">
            <v>1410</v>
          </cell>
          <cell r="D78" t="str">
            <v>Pointe Grand- 220 E Grand Ave</v>
          </cell>
          <cell r="E78" t="str">
            <v>Managed Properties</v>
          </cell>
          <cell r="F78" t="str">
            <v>San Francisco, CA</v>
          </cell>
          <cell r="G78">
            <v>1</v>
          </cell>
          <cell r="H78" t="str">
            <v>LIFE</v>
          </cell>
          <cell r="I78" t="str">
            <v>HCP</v>
          </cell>
          <cell r="J78" t="str">
            <v>SF1</v>
          </cell>
          <cell r="K78" t="str">
            <v>San Francisco, CA</v>
          </cell>
          <cell r="L78" t="str">
            <v>MULTI</v>
          </cell>
          <cell r="M78" t="str">
            <v>LIFESC1</v>
          </cell>
          <cell r="N78" t="str">
            <v>Life Science Consolidated Properties(SEUSA)</v>
          </cell>
          <cell r="O78" t="str">
            <v>C</v>
          </cell>
          <cell r="P78" t="str">
            <v>Y</v>
          </cell>
          <cell r="Q78">
            <v>1</v>
          </cell>
          <cell r="R78">
            <v>1</v>
          </cell>
          <cell r="T78" t="str">
            <v>201904</v>
          </cell>
          <cell r="U78" t="str">
            <v/>
          </cell>
          <cell r="V78">
            <v>1</v>
          </cell>
          <cell r="W78">
            <v>1</v>
          </cell>
          <cell r="Y78">
            <v>47566</v>
          </cell>
          <cell r="Z78">
            <v>47566</v>
          </cell>
          <cell r="AA78">
            <v>47566</v>
          </cell>
          <cell r="AB78">
            <v>47566</v>
          </cell>
          <cell r="AC78">
            <v>47566</v>
          </cell>
          <cell r="AD78">
            <v>47566</v>
          </cell>
          <cell r="AE78">
            <v>47566</v>
          </cell>
          <cell r="AF78">
            <v>47566</v>
          </cell>
          <cell r="AG78">
            <v>47566</v>
          </cell>
          <cell r="AH78">
            <v>47566</v>
          </cell>
          <cell r="AJ78">
            <v>47566</v>
          </cell>
          <cell r="AK78">
            <v>47566</v>
          </cell>
          <cell r="AM78">
            <v>47566</v>
          </cell>
          <cell r="AN78">
            <v>47566</v>
          </cell>
          <cell r="AP78">
            <v>47566</v>
          </cell>
          <cell r="AQ78">
            <v>47566</v>
          </cell>
          <cell r="AR78"/>
          <cell r="AS78">
            <v>47566</v>
          </cell>
          <cell r="AT78">
            <v>47566</v>
          </cell>
          <cell r="AV78">
            <v>47566</v>
          </cell>
          <cell r="AW78">
            <v>47566</v>
          </cell>
          <cell r="AX78">
            <v>47566</v>
          </cell>
          <cell r="AY78">
            <v>47566</v>
          </cell>
          <cell r="AZ78">
            <v>47566</v>
          </cell>
          <cell r="BA78">
            <v>47566</v>
          </cell>
          <cell r="BB78">
            <v>47566</v>
          </cell>
          <cell r="BC78">
            <v>47566</v>
          </cell>
          <cell r="BD78">
            <v>47566</v>
          </cell>
          <cell r="BE78">
            <v>47566</v>
          </cell>
          <cell r="BF78">
            <v>47566</v>
          </cell>
          <cell r="BG78">
            <v>47566</v>
          </cell>
          <cell r="BH78">
            <v>47566</v>
          </cell>
          <cell r="BI78">
            <v>47566</v>
          </cell>
          <cell r="BJ78">
            <v>47566</v>
          </cell>
          <cell r="BK78">
            <v>47566</v>
          </cell>
          <cell r="BL78">
            <v>47566</v>
          </cell>
          <cell r="BM78">
            <v>47566</v>
          </cell>
          <cell r="BN78">
            <v>47566</v>
          </cell>
          <cell r="BO78">
            <v>47566</v>
          </cell>
          <cell r="BP78">
            <v>47566</v>
          </cell>
          <cell r="BQ78">
            <v>47566</v>
          </cell>
          <cell r="BR78">
            <v>47566</v>
          </cell>
          <cell r="BS78">
            <v>47566</v>
          </cell>
          <cell r="BT78">
            <v>47566</v>
          </cell>
          <cell r="BU78">
            <v>47566</v>
          </cell>
          <cell r="BV78">
            <v>47566</v>
          </cell>
          <cell r="BW78">
            <v>47566</v>
          </cell>
          <cell r="BX78">
            <v>47566</v>
          </cell>
          <cell r="BY78">
            <v>47566</v>
          </cell>
          <cell r="BZ78">
            <v>47566</v>
          </cell>
          <cell r="CA78">
            <v>47566</v>
          </cell>
          <cell r="CB78">
            <v>47566</v>
          </cell>
          <cell r="CC78">
            <v>47566</v>
          </cell>
          <cell r="CD78">
            <v>47566</v>
          </cell>
          <cell r="CE78">
            <v>47566</v>
          </cell>
          <cell r="CF78">
            <v>47566</v>
          </cell>
          <cell r="CG78">
            <v>47566</v>
          </cell>
          <cell r="CH78">
            <v>47566</v>
          </cell>
          <cell r="CI78">
            <v>47566</v>
          </cell>
          <cell r="CJ78">
            <v>47566</v>
          </cell>
          <cell r="CK78">
            <v>47566</v>
          </cell>
          <cell r="CL78">
            <v>47566</v>
          </cell>
          <cell r="CM78">
            <v>47566</v>
          </cell>
          <cell r="CN78">
            <v>47566</v>
          </cell>
          <cell r="CO78">
            <v>47566</v>
          </cell>
          <cell r="CP78">
            <v>47566</v>
          </cell>
          <cell r="CQ78">
            <v>47566</v>
          </cell>
        </row>
        <row r="79">
          <cell r="C79" t="str">
            <v>1411</v>
          </cell>
          <cell r="D79" t="str">
            <v>Pointe Grand- 210 E Grand Ave</v>
          </cell>
          <cell r="E79" t="str">
            <v>Managed Properties</v>
          </cell>
          <cell r="F79" t="str">
            <v>San Francisco, CA</v>
          </cell>
          <cell r="G79">
            <v>1</v>
          </cell>
          <cell r="H79" t="str">
            <v>LIFE</v>
          </cell>
          <cell r="I79" t="str">
            <v>HCP</v>
          </cell>
          <cell r="J79" t="str">
            <v>SF1</v>
          </cell>
          <cell r="K79" t="str">
            <v>San Francisco, CA</v>
          </cell>
          <cell r="L79" t="str">
            <v>MULTI</v>
          </cell>
          <cell r="M79" t="str">
            <v>LIFESC1</v>
          </cell>
          <cell r="N79" t="str">
            <v>Life Science Consolidated Properties(SEUSA)</v>
          </cell>
          <cell r="O79" t="str">
            <v>C</v>
          </cell>
          <cell r="P79" t="str">
            <v>Y</v>
          </cell>
          <cell r="Q79">
            <v>1</v>
          </cell>
          <cell r="R79">
            <v>1</v>
          </cell>
          <cell r="T79" t="str">
            <v>201909</v>
          </cell>
          <cell r="U79" t="str">
            <v/>
          </cell>
          <cell r="V79">
            <v>1</v>
          </cell>
          <cell r="W79">
            <v>1</v>
          </cell>
          <cell r="Y79">
            <v>68072</v>
          </cell>
          <cell r="Z79">
            <v>68072</v>
          </cell>
          <cell r="AA79">
            <v>68072</v>
          </cell>
          <cell r="AB79">
            <v>68072</v>
          </cell>
          <cell r="AC79">
            <v>68072</v>
          </cell>
          <cell r="AD79">
            <v>68072</v>
          </cell>
          <cell r="AE79">
            <v>68072</v>
          </cell>
          <cell r="AF79">
            <v>68072</v>
          </cell>
          <cell r="AG79">
            <v>68072</v>
          </cell>
          <cell r="AH79">
            <v>68072</v>
          </cell>
          <cell r="AJ79">
            <v>68072</v>
          </cell>
          <cell r="AK79">
            <v>68072</v>
          </cell>
          <cell r="AM79">
            <v>68072</v>
          </cell>
          <cell r="AN79">
            <v>68072</v>
          </cell>
          <cell r="AP79">
            <v>68072</v>
          </cell>
          <cell r="AQ79">
            <v>68072</v>
          </cell>
          <cell r="AR79"/>
          <cell r="AS79">
            <v>68072</v>
          </cell>
          <cell r="AT79">
            <v>68072</v>
          </cell>
          <cell r="AV79">
            <v>68072</v>
          </cell>
          <cell r="AW79">
            <v>68072</v>
          </cell>
          <cell r="AX79">
            <v>68072</v>
          </cell>
          <cell r="AY79">
            <v>68072</v>
          </cell>
          <cell r="AZ79">
            <v>68072</v>
          </cell>
          <cell r="BA79">
            <v>68072</v>
          </cell>
          <cell r="BB79">
            <v>68072</v>
          </cell>
          <cell r="BC79">
            <v>68072</v>
          </cell>
          <cell r="BD79">
            <v>68072</v>
          </cell>
          <cell r="BE79">
            <v>68072</v>
          </cell>
          <cell r="BF79">
            <v>68072</v>
          </cell>
          <cell r="BG79">
            <v>68072</v>
          </cell>
          <cell r="BH79">
            <v>68072</v>
          </cell>
          <cell r="BI79">
            <v>68072</v>
          </cell>
          <cell r="BJ79">
            <v>68072</v>
          </cell>
          <cell r="BK79">
            <v>68072</v>
          </cell>
          <cell r="BL79">
            <v>68072</v>
          </cell>
          <cell r="BM79">
            <v>68072</v>
          </cell>
          <cell r="BN79">
            <v>68072</v>
          </cell>
          <cell r="BO79">
            <v>68072</v>
          </cell>
          <cell r="BP79">
            <v>68072</v>
          </cell>
          <cell r="BQ79">
            <v>68072</v>
          </cell>
          <cell r="BR79">
            <v>68072</v>
          </cell>
          <cell r="BS79">
            <v>68072</v>
          </cell>
          <cell r="BT79">
            <v>68072</v>
          </cell>
          <cell r="BU79">
            <v>68072</v>
          </cell>
          <cell r="BV79">
            <v>68072</v>
          </cell>
          <cell r="BW79">
            <v>68072</v>
          </cell>
          <cell r="BX79">
            <v>68072</v>
          </cell>
          <cell r="BY79">
            <v>68072</v>
          </cell>
          <cell r="BZ79">
            <v>68072</v>
          </cell>
          <cell r="CA79">
            <v>68072</v>
          </cell>
          <cell r="CB79">
            <v>68072</v>
          </cell>
          <cell r="CC79">
            <v>68072</v>
          </cell>
          <cell r="CD79">
            <v>68072</v>
          </cell>
          <cell r="CE79">
            <v>68072</v>
          </cell>
          <cell r="CF79">
            <v>68072</v>
          </cell>
          <cell r="CG79">
            <v>68072</v>
          </cell>
          <cell r="CH79">
            <v>68072</v>
          </cell>
          <cell r="CI79">
            <v>68072</v>
          </cell>
          <cell r="CJ79">
            <v>68072</v>
          </cell>
          <cell r="CK79">
            <v>68072</v>
          </cell>
          <cell r="CL79">
            <v>68072</v>
          </cell>
          <cell r="CM79">
            <v>68072</v>
          </cell>
          <cell r="CN79">
            <v>68072</v>
          </cell>
          <cell r="CO79">
            <v>68072</v>
          </cell>
          <cell r="CP79">
            <v>68072</v>
          </cell>
          <cell r="CQ79">
            <v>68072</v>
          </cell>
        </row>
        <row r="80">
          <cell r="C80" t="str">
            <v>1412</v>
          </cell>
          <cell r="D80" t="str">
            <v>Pointe Grand- 240 E Grand Ave</v>
          </cell>
          <cell r="E80" t="str">
            <v>Managed Properties</v>
          </cell>
          <cell r="F80" t="str">
            <v>San Francisco, CA</v>
          </cell>
          <cell r="G80">
            <v>1</v>
          </cell>
          <cell r="H80" t="str">
            <v>LIFE</v>
          </cell>
          <cell r="I80" t="str">
            <v>HCP</v>
          </cell>
          <cell r="J80" t="str">
            <v>SF1</v>
          </cell>
          <cell r="K80" t="str">
            <v>San Francisco, CA</v>
          </cell>
          <cell r="L80" t="str">
            <v>MULTI</v>
          </cell>
          <cell r="M80" t="str">
            <v>LIFESC1</v>
          </cell>
          <cell r="N80" t="str">
            <v>Life Science Consolidated Properties(SEUSA)</v>
          </cell>
          <cell r="O80" t="str">
            <v>C</v>
          </cell>
          <cell r="P80" t="str">
            <v>Y</v>
          </cell>
          <cell r="Q80">
            <v>1</v>
          </cell>
          <cell r="R80">
            <v>1</v>
          </cell>
          <cell r="T80" t="str">
            <v>200709</v>
          </cell>
          <cell r="U80" t="str">
            <v/>
          </cell>
          <cell r="V80">
            <v>1</v>
          </cell>
          <cell r="W80">
            <v>1</v>
          </cell>
          <cell r="Y80">
            <v>60964</v>
          </cell>
          <cell r="Z80">
            <v>60964</v>
          </cell>
          <cell r="AA80">
            <v>60964</v>
          </cell>
          <cell r="AB80">
            <v>60964</v>
          </cell>
          <cell r="AC80">
            <v>60964</v>
          </cell>
          <cell r="AD80">
            <v>60964</v>
          </cell>
          <cell r="AE80">
            <v>60964</v>
          </cell>
          <cell r="AF80">
            <v>60964</v>
          </cell>
          <cell r="AG80">
            <v>33663</v>
          </cell>
          <cell r="AH80">
            <v>60964</v>
          </cell>
          <cell r="AJ80">
            <v>42763.333333333336</v>
          </cell>
          <cell r="AK80">
            <v>60964</v>
          </cell>
          <cell r="AM80">
            <v>56413.833333333336</v>
          </cell>
          <cell r="AN80">
            <v>60964</v>
          </cell>
          <cell r="AP80">
            <v>60964</v>
          </cell>
          <cell r="AQ80">
            <v>60964</v>
          </cell>
          <cell r="AR80"/>
          <cell r="AS80">
            <v>60964</v>
          </cell>
          <cell r="AT80">
            <v>60964</v>
          </cell>
          <cell r="AV80">
            <v>60964</v>
          </cell>
          <cell r="AW80">
            <v>60964</v>
          </cell>
          <cell r="AX80">
            <v>60964</v>
          </cell>
          <cell r="AY80">
            <v>60964</v>
          </cell>
          <cell r="AZ80">
            <v>60964</v>
          </cell>
          <cell r="BA80">
            <v>60964</v>
          </cell>
          <cell r="BB80">
            <v>60964</v>
          </cell>
          <cell r="BC80">
            <v>60964</v>
          </cell>
          <cell r="BD80">
            <v>60964</v>
          </cell>
          <cell r="BE80">
            <v>60964</v>
          </cell>
          <cell r="BF80">
            <v>60964</v>
          </cell>
          <cell r="BG80">
            <v>60964</v>
          </cell>
          <cell r="BH80">
            <v>60964</v>
          </cell>
          <cell r="BI80">
            <v>60964</v>
          </cell>
          <cell r="BJ80">
            <v>60964</v>
          </cell>
          <cell r="BK80">
            <v>60964</v>
          </cell>
          <cell r="BL80">
            <v>60964</v>
          </cell>
          <cell r="BM80">
            <v>60964</v>
          </cell>
          <cell r="BN80">
            <v>60964</v>
          </cell>
          <cell r="BO80">
            <v>60964</v>
          </cell>
          <cell r="BP80">
            <v>60964</v>
          </cell>
          <cell r="BQ80">
            <v>60964</v>
          </cell>
          <cell r="BR80">
            <v>60964</v>
          </cell>
          <cell r="BS80">
            <v>60964</v>
          </cell>
          <cell r="BT80">
            <v>60964</v>
          </cell>
          <cell r="BU80">
            <v>60964</v>
          </cell>
          <cell r="BV80">
            <v>60964</v>
          </cell>
          <cell r="BW80">
            <v>60964</v>
          </cell>
          <cell r="BX80">
            <v>60964</v>
          </cell>
          <cell r="BY80">
            <v>60964</v>
          </cell>
          <cell r="BZ80">
            <v>60964</v>
          </cell>
          <cell r="CA80">
            <v>60964</v>
          </cell>
          <cell r="CB80">
            <v>60964</v>
          </cell>
          <cell r="CC80">
            <v>60964</v>
          </cell>
          <cell r="CD80">
            <v>60964</v>
          </cell>
          <cell r="CE80">
            <v>60964</v>
          </cell>
          <cell r="CF80">
            <v>60964</v>
          </cell>
          <cell r="CG80">
            <v>60964</v>
          </cell>
          <cell r="CH80">
            <v>60964</v>
          </cell>
          <cell r="CI80">
            <v>60964</v>
          </cell>
          <cell r="CJ80">
            <v>33663</v>
          </cell>
          <cell r="CK80">
            <v>60964</v>
          </cell>
          <cell r="CL80">
            <v>60964</v>
          </cell>
          <cell r="CM80">
            <v>60964</v>
          </cell>
          <cell r="CN80">
            <v>33663</v>
          </cell>
          <cell r="CO80">
            <v>60964</v>
          </cell>
          <cell r="CP80">
            <v>60964</v>
          </cell>
          <cell r="CQ80">
            <v>60964</v>
          </cell>
        </row>
        <row r="81">
          <cell r="C81" t="str">
            <v>1413</v>
          </cell>
          <cell r="D81" t="str">
            <v>Pointe Grand- 170 Harbor Way</v>
          </cell>
          <cell r="E81" t="str">
            <v>Managed Properties</v>
          </cell>
          <cell r="F81" t="str">
            <v>San Francisco, CA</v>
          </cell>
          <cell r="G81">
            <v>1</v>
          </cell>
          <cell r="H81" t="str">
            <v>LIFE</v>
          </cell>
          <cell r="I81" t="str">
            <v>HCP</v>
          </cell>
          <cell r="J81" t="str">
            <v>SF1</v>
          </cell>
          <cell r="K81" t="str">
            <v>San Francisco, CA</v>
          </cell>
          <cell r="L81" t="str">
            <v>MULTI</v>
          </cell>
          <cell r="M81" t="str">
            <v>LIFESC1</v>
          </cell>
          <cell r="N81" t="str">
            <v>Life Science Consolidated Properties(SEUSA)</v>
          </cell>
          <cell r="O81" t="str">
            <v>C</v>
          </cell>
          <cell r="P81" t="str">
            <v>Y</v>
          </cell>
          <cell r="Q81">
            <v>1</v>
          </cell>
          <cell r="R81">
            <v>1</v>
          </cell>
          <cell r="T81" t="str">
            <v>200709</v>
          </cell>
          <cell r="U81" t="str">
            <v/>
          </cell>
          <cell r="V81">
            <v>1</v>
          </cell>
          <cell r="W81">
            <v>1</v>
          </cell>
          <cell r="Y81">
            <v>71000</v>
          </cell>
          <cell r="Z81">
            <v>71000</v>
          </cell>
          <cell r="AA81">
            <v>71000</v>
          </cell>
          <cell r="AB81">
            <v>71000</v>
          </cell>
          <cell r="AC81">
            <v>71000</v>
          </cell>
          <cell r="AD81">
            <v>71000</v>
          </cell>
          <cell r="AE81">
            <v>71000</v>
          </cell>
          <cell r="AF81">
            <v>71000</v>
          </cell>
          <cell r="AG81">
            <v>71000</v>
          </cell>
          <cell r="AH81">
            <v>71000</v>
          </cell>
          <cell r="AJ81">
            <v>71000</v>
          </cell>
          <cell r="AK81">
            <v>71000</v>
          </cell>
          <cell r="AM81">
            <v>71000</v>
          </cell>
          <cell r="AN81">
            <v>71000</v>
          </cell>
          <cell r="AP81">
            <v>71000</v>
          </cell>
          <cell r="AQ81">
            <v>71000</v>
          </cell>
          <cell r="AR81"/>
          <cell r="AS81">
            <v>71000</v>
          </cell>
          <cell r="AT81">
            <v>71000</v>
          </cell>
          <cell r="AV81">
            <v>71000</v>
          </cell>
          <cell r="AW81">
            <v>71000</v>
          </cell>
          <cell r="AX81">
            <v>71000</v>
          </cell>
          <cell r="AY81">
            <v>71000</v>
          </cell>
          <cell r="AZ81">
            <v>71000</v>
          </cell>
          <cell r="BA81">
            <v>71000</v>
          </cell>
          <cell r="BB81">
            <v>71000</v>
          </cell>
          <cell r="BC81">
            <v>71000</v>
          </cell>
          <cell r="BD81">
            <v>71000</v>
          </cell>
          <cell r="BE81">
            <v>71000</v>
          </cell>
          <cell r="BF81">
            <v>71000</v>
          </cell>
          <cell r="BG81">
            <v>71000</v>
          </cell>
          <cell r="BH81">
            <v>71000</v>
          </cell>
          <cell r="BI81">
            <v>71000</v>
          </cell>
          <cell r="BJ81">
            <v>71000</v>
          </cell>
          <cell r="BK81">
            <v>71000</v>
          </cell>
          <cell r="BL81">
            <v>71000</v>
          </cell>
          <cell r="BM81">
            <v>71000</v>
          </cell>
          <cell r="BN81">
            <v>71000</v>
          </cell>
          <cell r="BO81">
            <v>71000</v>
          </cell>
          <cell r="BP81">
            <v>71000</v>
          </cell>
          <cell r="BQ81">
            <v>71000</v>
          </cell>
          <cell r="BR81">
            <v>71000</v>
          </cell>
          <cell r="BS81">
            <v>71000</v>
          </cell>
          <cell r="BT81">
            <v>71000</v>
          </cell>
          <cell r="BU81">
            <v>71000</v>
          </cell>
          <cell r="BV81">
            <v>71000</v>
          </cell>
          <cell r="BW81">
            <v>71000</v>
          </cell>
          <cell r="BX81">
            <v>71000</v>
          </cell>
          <cell r="BY81">
            <v>71000</v>
          </cell>
          <cell r="BZ81">
            <v>71000</v>
          </cell>
          <cell r="CA81">
            <v>71000</v>
          </cell>
          <cell r="CB81">
            <v>71000</v>
          </cell>
          <cell r="CC81">
            <v>71000</v>
          </cell>
          <cell r="CD81">
            <v>71000</v>
          </cell>
          <cell r="CE81">
            <v>71000</v>
          </cell>
          <cell r="CF81">
            <v>71000</v>
          </cell>
          <cell r="CG81">
            <v>71000</v>
          </cell>
          <cell r="CH81">
            <v>71000</v>
          </cell>
          <cell r="CI81">
            <v>71000</v>
          </cell>
          <cell r="CJ81">
            <v>71000</v>
          </cell>
          <cell r="CK81">
            <v>71000</v>
          </cell>
          <cell r="CL81">
            <v>71000</v>
          </cell>
          <cell r="CM81">
            <v>71000</v>
          </cell>
          <cell r="CN81">
            <v>71000</v>
          </cell>
          <cell r="CO81">
            <v>71000</v>
          </cell>
          <cell r="CP81">
            <v>71000</v>
          </cell>
          <cell r="CQ81">
            <v>71000</v>
          </cell>
        </row>
        <row r="82">
          <cell r="C82" t="str">
            <v>1414</v>
          </cell>
          <cell r="D82" t="str">
            <v>Pointe Grand- 169 Harbor Way</v>
          </cell>
          <cell r="E82" t="str">
            <v>Managed Properties</v>
          </cell>
          <cell r="F82" t="str">
            <v>San Francisco, CA</v>
          </cell>
          <cell r="G82">
            <v>1</v>
          </cell>
          <cell r="H82" t="str">
            <v>LIFE</v>
          </cell>
          <cell r="I82" t="str">
            <v>HCP</v>
          </cell>
          <cell r="J82" t="str">
            <v>SF1</v>
          </cell>
          <cell r="K82" t="str">
            <v>San Francisco, CA</v>
          </cell>
          <cell r="L82" t="str">
            <v>MULTI</v>
          </cell>
          <cell r="M82" t="str">
            <v>LIFESC1</v>
          </cell>
          <cell r="N82" t="str">
            <v>Life Science Consolidated Properties(SEUSA)</v>
          </cell>
          <cell r="O82" t="str">
            <v>C</v>
          </cell>
          <cell r="P82" t="str">
            <v>Y</v>
          </cell>
          <cell r="Q82">
            <v>1</v>
          </cell>
          <cell r="R82">
            <v>1</v>
          </cell>
          <cell r="T82" t="str">
            <v>200709</v>
          </cell>
          <cell r="U82" t="str">
            <v>202211</v>
          </cell>
          <cell r="V82">
            <v>1</v>
          </cell>
          <cell r="W82">
            <v>1</v>
          </cell>
          <cell r="Y82">
            <v>49000</v>
          </cell>
          <cell r="Z82">
            <v>49000</v>
          </cell>
          <cell r="AA82">
            <v>49000</v>
          </cell>
          <cell r="AB82">
            <v>49000</v>
          </cell>
          <cell r="AC82">
            <v>49000</v>
          </cell>
          <cell r="AD82">
            <v>49000</v>
          </cell>
          <cell r="AE82">
            <v>49000</v>
          </cell>
          <cell r="AF82">
            <v>49000</v>
          </cell>
          <cell r="AG82">
            <v>49000</v>
          </cell>
          <cell r="AH82">
            <v>49000</v>
          </cell>
          <cell r="AJ82">
            <v>49000</v>
          </cell>
          <cell r="AK82">
            <v>49000</v>
          </cell>
          <cell r="AM82">
            <v>49000</v>
          </cell>
          <cell r="AN82">
            <v>49000</v>
          </cell>
          <cell r="AP82">
            <v>49000</v>
          </cell>
          <cell r="AQ82">
            <v>49000</v>
          </cell>
          <cell r="AR82"/>
          <cell r="AS82">
            <v>49000</v>
          </cell>
          <cell r="AT82">
            <v>49000</v>
          </cell>
          <cell r="AV82">
            <v>49000</v>
          </cell>
          <cell r="AW82">
            <v>49000</v>
          </cell>
          <cell r="AX82">
            <v>49000</v>
          </cell>
          <cell r="AY82">
            <v>49000</v>
          </cell>
          <cell r="AZ82">
            <v>49000</v>
          </cell>
          <cell r="BA82">
            <v>49000</v>
          </cell>
          <cell r="BB82">
            <v>49000</v>
          </cell>
          <cell r="BC82">
            <v>49000</v>
          </cell>
          <cell r="BD82">
            <v>49000</v>
          </cell>
          <cell r="BE82">
            <v>49000</v>
          </cell>
          <cell r="BF82">
            <v>49000</v>
          </cell>
          <cell r="BG82">
            <v>49000</v>
          </cell>
          <cell r="BH82">
            <v>49000</v>
          </cell>
          <cell r="BI82">
            <v>49000</v>
          </cell>
          <cell r="BJ82">
            <v>49000</v>
          </cell>
          <cell r="BK82">
            <v>49000</v>
          </cell>
          <cell r="BL82">
            <v>49000</v>
          </cell>
          <cell r="BM82">
            <v>49000</v>
          </cell>
          <cell r="BN82">
            <v>49000</v>
          </cell>
          <cell r="BO82">
            <v>49000</v>
          </cell>
          <cell r="BP82">
            <v>49000</v>
          </cell>
          <cell r="BQ82">
            <v>49000</v>
          </cell>
          <cell r="BR82">
            <v>49000</v>
          </cell>
          <cell r="BS82">
            <v>49000</v>
          </cell>
          <cell r="BT82">
            <v>49000</v>
          </cell>
          <cell r="BU82">
            <v>49000</v>
          </cell>
          <cell r="BV82">
            <v>49000</v>
          </cell>
          <cell r="BW82">
            <v>49000</v>
          </cell>
          <cell r="BX82">
            <v>49000</v>
          </cell>
          <cell r="BY82">
            <v>49000</v>
          </cell>
          <cell r="BZ82">
            <v>49000</v>
          </cell>
          <cell r="CA82">
            <v>49000</v>
          </cell>
          <cell r="CB82">
            <v>49000</v>
          </cell>
          <cell r="CC82">
            <v>49000</v>
          </cell>
          <cell r="CD82">
            <v>49000</v>
          </cell>
          <cell r="CE82">
            <v>49000</v>
          </cell>
          <cell r="CF82">
            <v>49000</v>
          </cell>
          <cell r="CG82">
            <v>49000</v>
          </cell>
          <cell r="CH82">
            <v>49000</v>
          </cell>
          <cell r="CI82">
            <v>49000</v>
          </cell>
          <cell r="CJ82">
            <v>49000</v>
          </cell>
          <cell r="CK82">
            <v>49000</v>
          </cell>
          <cell r="CL82">
            <v>49000</v>
          </cell>
          <cell r="CM82">
            <v>49000</v>
          </cell>
          <cell r="CN82">
            <v>49000</v>
          </cell>
          <cell r="CO82">
            <v>49000</v>
          </cell>
          <cell r="CP82">
            <v>49000</v>
          </cell>
          <cell r="CQ82">
            <v>49000</v>
          </cell>
        </row>
        <row r="83">
          <cell r="C83" t="str">
            <v>1430</v>
          </cell>
          <cell r="D83" t="str">
            <v>Britannia Gateway II 225</v>
          </cell>
          <cell r="E83" t="str">
            <v>Managed Properties</v>
          </cell>
          <cell r="F83" t="str">
            <v>San Francisco, CA</v>
          </cell>
          <cell r="G83">
            <v>1</v>
          </cell>
          <cell r="H83" t="str">
            <v>LIFE</v>
          </cell>
          <cell r="I83" t="str">
            <v>HCP</v>
          </cell>
          <cell r="J83" t="str">
            <v>SF1</v>
          </cell>
          <cell r="K83" t="str">
            <v>San Francisco, CA</v>
          </cell>
          <cell r="L83" t="str">
            <v>MULTI</v>
          </cell>
          <cell r="M83" t="str">
            <v>LIFESC1</v>
          </cell>
          <cell r="N83" t="str">
            <v>Life Science Consolidated Properties(SEUSA)</v>
          </cell>
          <cell r="O83" t="str">
            <v>C</v>
          </cell>
          <cell r="P83" t="str">
            <v>Y</v>
          </cell>
          <cell r="Q83">
            <v>1</v>
          </cell>
          <cell r="R83">
            <v>1</v>
          </cell>
          <cell r="T83" t="str">
            <v>202109</v>
          </cell>
          <cell r="U83" t="str">
            <v/>
          </cell>
          <cell r="V83">
            <v>0</v>
          </cell>
          <cell r="W83">
            <v>0</v>
          </cell>
          <cell r="Y83">
            <v>40566</v>
          </cell>
          <cell r="Z83">
            <v>40566</v>
          </cell>
          <cell r="AA83">
            <v>52638</v>
          </cell>
          <cell r="AB83">
            <v>52638</v>
          </cell>
          <cell r="AC83">
            <v>68197</v>
          </cell>
          <cell r="AD83">
            <v>68197</v>
          </cell>
          <cell r="AE83">
            <v>68197</v>
          </cell>
          <cell r="AF83">
            <v>68197</v>
          </cell>
          <cell r="AG83">
            <v>68197</v>
          </cell>
          <cell r="AH83">
            <v>68197</v>
          </cell>
          <cell r="AJ83">
            <v>68197</v>
          </cell>
          <cell r="AK83">
            <v>68197</v>
          </cell>
          <cell r="AM83">
            <v>60998.666666666664</v>
          </cell>
          <cell r="AN83">
            <v>60998.666666666664</v>
          </cell>
          <cell r="AP83">
            <v>40566</v>
          </cell>
          <cell r="AQ83">
            <v>40566</v>
          </cell>
          <cell r="AR83"/>
          <cell r="AS83">
            <v>40566</v>
          </cell>
          <cell r="AT83">
            <v>40566</v>
          </cell>
          <cell r="AV83">
            <v>40566</v>
          </cell>
          <cell r="AW83">
            <v>40566</v>
          </cell>
          <cell r="AX83">
            <v>40566</v>
          </cell>
          <cell r="AY83">
            <v>40566</v>
          </cell>
          <cell r="AZ83">
            <v>40566</v>
          </cell>
          <cell r="BA83">
            <v>40566</v>
          </cell>
          <cell r="BB83">
            <v>40566</v>
          </cell>
          <cell r="BC83">
            <v>40566</v>
          </cell>
          <cell r="BD83">
            <v>52638</v>
          </cell>
          <cell r="BE83">
            <v>52638</v>
          </cell>
          <cell r="BF83">
            <v>40566</v>
          </cell>
          <cell r="BG83">
            <v>40566</v>
          </cell>
          <cell r="BH83">
            <v>52638</v>
          </cell>
          <cell r="BI83">
            <v>52638</v>
          </cell>
          <cell r="BJ83">
            <v>40566</v>
          </cell>
          <cell r="BK83">
            <v>40566</v>
          </cell>
          <cell r="BL83">
            <v>68197</v>
          </cell>
          <cell r="BM83">
            <v>68197</v>
          </cell>
          <cell r="BN83">
            <v>40566</v>
          </cell>
          <cell r="BO83">
            <v>40566</v>
          </cell>
          <cell r="BP83">
            <v>68197</v>
          </cell>
          <cell r="BQ83">
            <v>68197</v>
          </cell>
          <cell r="BR83">
            <v>40566</v>
          </cell>
          <cell r="BS83">
            <v>40566</v>
          </cell>
          <cell r="BT83">
            <v>68197</v>
          </cell>
          <cell r="BU83">
            <v>68197</v>
          </cell>
          <cell r="BV83">
            <v>40566</v>
          </cell>
          <cell r="BW83">
            <v>40566</v>
          </cell>
          <cell r="BX83">
            <v>68197</v>
          </cell>
          <cell r="BY83">
            <v>68197</v>
          </cell>
          <cell r="BZ83">
            <v>40566</v>
          </cell>
          <cell r="CA83">
            <v>40566</v>
          </cell>
          <cell r="CB83">
            <v>68197</v>
          </cell>
          <cell r="CC83">
            <v>68197</v>
          </cell>
          <cell r="CD83">
            <v>40566</v>
          </cell>
          <cell r="CE83">
            <v>40566</v>
          </cell>
          <cell r="CF83">
            <v>68197</v>
          </cell>
          <cell r="CG83">
            <v>68197</v>
          </cell>
          <cell r="CH83">
            <v>40566</v>
          </cell>
          <cell r="CI83">
            <v>40566</v>
          </cell>
          <cell r="CJ83">
            <v>68197</v>
          </cell>
          <cell r="CK83">
            <v>68197</v>
          </cell>
          <cell r="CL83">
            <v>40566</v>
          </cell>
          <cell r="CM83">
            <v>40566</v>
          </cell>
          <cell r="CN83">
            <v>68197</v>
          </cell>
          <cell r="CO83">
            <v>68197</v>
          </cell>
          <cell r="CP83">
            <v>40566</v>
          </cell>
          <cell r="CQ83">
            <v>40566</v>
          </cell>
        </row>
        <row r="84">
          <cell r="C84" t="str">
            <v>1431</v>
          </cell>
          <cell r="D84" t="str">
            <v>Britannia Gateway II 201</v>
          </cell>
          <cell r="E84" t="str">
            <v>Managed Properties</v>
          </cell>
          <cell r="F84" t="str">
            <v>San Francisco, CA</v>
          </cell>
          <cell r="G84">
            <v>1</v>
          </cell>
          <cell r="H84" t="str">
            <v>LIFE</v>
          </cell>
          <cell r="I84" t="str">
            <v>HCP</v>
          </cell>
          <cell r="J84" t="str">
            <v>SF1</v>
          </cell>
          <cell r="K84" t="str">
            <v>San Francisco, CA</v>
          </cell>
          <cell r="L84" t="str">
            <v>MULTI</v>
          </cell>
          <cell r="M84" t="str">
            <v>LIFESC1</v>
          </cell>
          <cell r="N84" t="str">
            <v>Life Science Consolidated Properties(SEUSA)</v>
          </cell>
          <cell r="O84" t="str">
            <v>C</v>
          </cell>
          <cell r="P84" t="str">
            <v>Y</v>
          </cell>
          <cell r="Q84">
            <v>1</v>
          </cell>
          <cell r="R84">
            <v>1</v>
          </cell>
          <cell r="T84" t="str">
            <v>200709</v>
          </cell>
          <cell r="U84" t="str">
            <v/>
          </cell>
          <cell r="V84">
            <v>1</v>
          </cell>
          <cell r="W84">
            <v>1</v>
          </cell>
          <cell r="Y84">
            <v>45782</v>
          </cell>
          <cell r="Z84">
            <v>45782</v>
          </cell>
          <cell r="AA84">
            <v>45782</v>
          </cell>
          <cell r="AB84">
            <v>45782</v>
          </cell>
          <cell r="AC84">
            <v>45782</v>
          </cell>
          <cell r="AD84">
            <v>45782</v>
          </cell>
          <cell r="AE84">
            <v>45782</v>
          </cell>
          <cell r="AF84">
            <v>45782</v>
          </cell>
          <cell r="AG84">
            <v>45782</v>
          </cell>
          <cell r="AH84">
            <v>45782</v>
          </cell>
          <cell r="AJ84">
            <v>45782</v>
          </cell>
          <cell r="AK84">
            <v>45782</v>
          </cell>
          <cell r="AM84">
            <v>45782</v>
          </cell>
          <cell r="AN84">
            <v>45782</v>
          </cell>
          <cell r="AP84">
            <v>45782</v>
          </cell>
          <cell r="AQ84">
            <v>45782</v>
          </cell>
          <cell r="AR84"/>
          <cell r="AS84">
            <v>45782</v>
          </cell>
          <cell r="AT84">
            <v>45782</v>
          </cell>
          <cell r="AV84">
            <v>45782</v>
          </cell>
          <cell r="AW84">
            <v>45782</v>
          </cell>
          <cell r="AX84">
            <v>45782</v>
          </cell>
          <cell r="AY84">
            <v>45782</v>
          </cell>
          <cell r="AZ84">
            <v>45782</v>
          </cell>
          <cell r="BA84">
            <v>45782</v>
          </cell>
          <cell r="BB84">
            <v>45782</v>
          </cell>
          <cell r="BC84">
            <v>45782</v>
          </cell>
          <cell r="BD84">
            <v>45782</v>
          </cell>
          <cell r="BE84">
            <v>45782</v>
          </cell>
          <cell r="BF84">
            <v>45782</v>
          </cell>
          <cell r="BG84">
            <v>45782</v>
          </cell>
          <cell r="BH84">
            <v>45782</v>
          </cell>
          <cell r="BI84">
            <v>45782</v>
          </cell>
          <cell r="BJ84">
            <v>45782</v>
          </cell>
          <cell r="BK84">
            <v>45782</v>
          </cell>
          <cell r="BL84">
            <v>45782</v>
          </cell>
          <cell r="BM84">
            <v>45782</v>
          </cell>
          <cell r="BN84">
            <v>45782</v>
          </cell>
          <cell r="BO84">
            <v>45782</v>
          </cell>
          <cell r="BP84">
            <v>45782</v>
          </cell>
          <cell r="BQ84">
            <v>45782</v>
          </cell>
          <cell r="BR84">
            <v>45782</v>
          </cell>
          <cell r="BS84">
            <v>45782</v>
          </cell>
          <cell r="BT84">
            <v>45782</v>
          </cell>
          <cell r="BU84">
            <v>45782</v>
          </cell>
          <cell r="BV84">
            <v>45782</v>
          </cell>
          <cell r="BW84">
            <v>45782</v>
          </cell>
          <cell r="BX84">
            <v>45782</v>
          </cell>
          <cell r="BY84">
            <v>45782</v>
          </cell>
          <cell r="BZ84">
            <v>45782</v>
          </cell>
          <cell r="CA84">
            <v>45782</v>
          </cell>
          <cell r="CB84">
            <v>45782</v>
          </cell>
          <cell r="CC84">
            <v>45782</v>
          </cell>
          <cell r="CD84">
            <v>45782</v>
          </cell>
          <cell r="CE84">
            <v>45782</v>
          </cell>
          <cell r="CF84">
            <v>45782</v>
          </cell>
          <cell r="CG84">
            <v>45782</v>
          </cell>
          <cell r="CH84">
            <v>45782</v>
          </cell>
          <cell r="CI84">
            <v>45782</v>
          </cell>
          <cell r="CJ84">
            <v>45782</v>
          </cell>
          <cell r="CK84">
            <v>45782</v>
          </cell>
          <cell r="CL84">
            <v>45782</v>
          </cell>
          <cell r="CM84">
            <v>45782</v>
          </cell>
          <cell r="CN84">
            <v>45782</v>
          </cell>
          <cell r="CO84">
            <v>45782</v>
          </cell>
          <cell r="CP84">
            <v>45782</v>
          </cell>
          <cell r="CQ84">
            <v>45782</v>
          </cell>
        </row>
        <row r="85">
          <cell r="C85" t="str">
            <v>1435</v>
          </cell>
          <cell r="D85" t="str">
            <v>BOP II A- 333 Oyster Point</v>
          </cell>
          <cell r="E85" t="str">
            <v>Managed Properties</v>
          </cell>
          <cell r="F85" t="str">
            <v>San Francisco, CA</v>
          </cell>
          <cell r="G85">
            <v>1</v>
          </cell>
          <cell r="H85" t="str">
            <v>LIFE</v>
          </cell>
          <cell r="I85" t="str">
            <v>HCP</v>
          </cell>
          <cell r="J85" t="str">
            <v>SF1</v>
          </cell>
          <cell r="K85" t="str">
            <v>San Francisco, CA</v>
          </cell>
          <cell r="L85" t="str">
            <v>AMG</v>
          </cell>
          <cell r="M85" t="str">
            <v>LIFESC1</v>
          </cell>
          <cell r="N85" t="str">
            <v>Life Science Consolidated Properties(SEUSA)</v>
          </cell>
          <cell r="O85" t="str">
            <v>C</v>
          </cell>
          <cell r="P85" t="str">
            <v>Y</v>
          </cell>
          <cell r="Q85">
            <v>1</v>
          </cell>
          <cell r="R85">
            <v>1</v>
          </cell>
          <cell r="T85" t="str">
            <v>201001</v>
          </cell>
          <cell r="U85" t="str">
            <v/>
          </cell>
          <cell r="V85">
            <v>1</v>
          </cell>
          <cell r="W85">
            <v>1</v>
          </cell>
          <cell r="Y85">
            <v>121706</v>
          </cell>
          <cell r="Z85">
            <v>121706</v>
          </cell>
          <cell r="AA85">
            <v>121706</v>
          </cell>
          <cell r="AB85">
            <v>121706</v>
          </cell>
          <cell r="AC85">
            <v>121706</v>
          </cell>
          <cell r="AD85">
            <v>121706</v>
          </cell>
          <cell r="AE85">
            <v>121706</v>
          </cell>
          <cell r="AF85">
            <v>121706</v>
          </cell>
          <cell r="AG85">
            <v>121706</v>
          </cell>
          <cell r="AH85">
            <v>121706</v>
          </cell>
          <cell r="AJ85">
            <v>121706</v>
          </cell>
          <cell r="AK85">
            <v>121706</v>
          </cell>
          <cell r="AM85">
            <v>121706</v>
          </cell>
          <cell r="AN85">
            <v>121706</v>
          </cell>
          <cell r="AP85">
            <v>121706</v>
          </cell>
          <cell r="AQ85">
            <v>121706</v>
          </cell>
          <cell r="AR85"/>
          <cell r="AS85">
            <v>121706</v>
          </cell>
          <cell r="AT85">
            <v>121706</v>
          </cell>
          <cell r="AV85">
            <v>121706</v>
          </cell>
          <cell r="AW85">
            <v>121706</v>
          </cell>
          <cell r="AX85">
            <v>121706</v>
          </cell>
          <cell r="AY85">
            <v>121706</v>
          </cell>
          <cell r="AZ85">
            <v>121706</v>
          </cell>
          <cell r="BA85">
            <v>121706</v>
          </cell>
          <cell r="BB85">
            <v>121706</v>
          </cell>
          <cell r="BC85">
            <v>121706</v>
          </cell>
          <cell r="BD85">
            <v>121706</v>
          </cell>
          <cell r="BE85">
            <v>121706</v>
          </cell>
          <cell r="BF85">
            <v>121706</v>
          </cell>
          <cell r="BG85">
            <v>121706</v>
          </cell>
          <cell r="BH85">
            <v>121706</v>
          </cell>
          <cell r="BI85">
            <v>121706</v>
          </cell>
          <cell r="BJ85">
            <v>121706</v>
          </cell>
          <cell r="BK85">
            <v>121706</v>
          </cell>
          <cell r="BL85">
            <v>121706</v>
          </cell>
          <cell r="BM85">
            <v>121706</v>
          </cell>
          <cell r="BN85">
            <v>121706</v>
          </cell>
          <cell r="BO85">
            <v>121706</v>
          </cell>
          <cell r="BP85">
            <v>121706</v>
          </cell>
          <cell r="BQ85">
            <v>121706</v>
          </cell>
          <cell r="BR85">
            <v>121706</v>
          </cell>
          <cell r="BS85">
            <v>121706</v>
          </cell>
          <cell r="BT85">
            <v>121706</v>
          </cell>
          <cell r="BU85">
            <v>121706</v>
          </cell>
          <cell r="BV85">
            <v>121706</v>
          </cell>
          <cell r="BW85">
            <v>121706</v>
          </cell>
          <cell r="BX85">
            <v>121706</v>
          </cell>
          <cell r="BY85">
            <v>121706</v>
          </cell>
          <cell r="BZ85">
            <v>121706</v>
          </cell>
          <cell r="CA85">
            <v>121706</v>
          </cell>
          <cell r="CB85">
            <v>121706</v>
          </cell>
          <cell r="CC85">
            <v>121706</v>
          </cell>
          <cell r="CD85">
            <v>121706</v>
          </cell>
          <cell r="CE85">
            <v>121706</v>
          </cell>
          <cell r="CF85">
            <v>121706</v>
          </cell>
          <cell r="CG85">
            <v>121706</v>
          </cell>
          <cell r="CH85">
            <v>121706</v>
          </cell>
          <cell r="CI85">
            <v>121706</v>
          </cell>
          <cell r="CJ85">
            <v>121706</v>
          </cell>
          <cell r="CK85">
            <v>121706</v>
          </cell>
          <cell r="CL85">
            <v>121706</v>
          </cell>
          <cell r="CM85">
            <v>121706</v>
          </cell>
          <cell r="CN85">
            <v>121706</v>
          </cell>
          <cell r="CO85">
            <v>121706</v>
          </cell>
          <cell r="CP85">
            <v>121706</v>
          </cell>
          <cell r="CQ85">
            <v>121706</v>
          </cell>
        </row>
        <row r="86">
          <cell r="C86" t="str">
            <v>1436</v>
          </cell>
          <cell r="D86" t="str">
            <v>BOP II B- 331 Oyster Point</v>
          </cell>
          <cell r="E86" t="str">
            <v>Managed Properties</v>
          </cell>
          <cell r="F86" t="str">
            <v>San Francisco, CA</v>
          </cell>
          <cell r="G86">
            <v>1</v>
          </cell>
          <cell r="H86" t="str">
            <v>LIFE</v>
          </cell>
          <cell r="I86" t="str">
            <v>HCP</v>
          </cell>
          <cell r="J86" t="str">
            <v>SF1</v>
          </cell>
          <cell r="K86" t="str">
            <v>San Francisco, CA</v>
          </cell>
          <cell r="L86" t="str">
            <v>AMG</v>
          </cell>
          <cell r="M86" t="str">
            <v>LIFESC1</v>
          </cell>
          <cell r="N86" t="str">
            <v>Life Science Consolidated Properties(SEUSA)</v>
          </cell>
          <cell r="O86" t="str">
            <v>C</v>
          </cell>
          <cell r="P86" t="str">
            <v>Y</v>
          </cell>
          <cell r="Q86">
            <v>1</v>
          </cell>
          <cell r="R86">
            <v>1</v>
          </cell>
          <cell r="T86" t="str">
            <v>201001</v>
          </cell>
          <cell r="U86" t="str">
            <v/>
          </cell>
          <cell r="V86">
            <v>1</v>
          </cell>
          <cell r="W86">
            <v>1</v>
          </cell>
          <cell r="Y86">
            <v>128751</v>
          </cell>
          <cell r="Z86">
            <v>128751</v>
          </cell>
          <cell r="AA86">
            <v>128751</v>
          </cell>
          <cell r="AB86">
            <v>128751</v>
          </cell>
          <cell r="AC86">
            <v>128751</v>
          </cell>
          <cell r="AD86">
            <v>128751</v>
          </cell>
          <cell r="AE86">
            <v>128751</v>
          </cell>
          <cell r="AF86">
            <v>128751</v>
          </cell>
          <cell r="AG86">
            <v>128751</v>
          </cell>
          <cell r="AH86">
            <v>128751</v>
          </cell>
          <cell r="AJ86">
            <v>128751</v>
          </cell>
          <cell r="AK86">
            <v>128751</v>
          </cell>
          <cell r="AM86">
            <v>128751</v>
          </cell>
          <cell r="AN86">
            <v>128751</v>
          </cell>
          <cell r="AP86">
            <v>128751</v>
          </cell>
          <cell r="AQ86">
            <v>128751</v>
          </cell>
          <cell r="AR86"/>
          <cell r="AS86">
            <v>128751</v>
          </cell>
          <cell r="AT86">
            <v>128751</v>
          </cell>
          <cell r="AV86">
            <v>128751</v>
          </cell>
          <cell r="AW86">
            <v>128751</v>
          </cell>
          <cell r="AX86">
            <v>128751</v>
          </cell>
          <cell r="AY86">
            <v>128751</v>
          </cell>
          <cell r="AZ86">
            <v>128751</v>
          </cell>
          <cell r="BA86">
            <v>128751</v>
          </cell>
          <cell r="BB86">
            <v>128751</v>
          </cell>
          <cell r="BC86">
            <v>128751</v>
          </cell>
          <cell r="BD86">
            <v>128751</v>
          </cell>
          <cell r="BE86">
            <v>128751</v>
          </cell>
          <cell r="BF86">
            <v>128751</v>
          </cell>
          <cell r="BG86">
            <v>128751</v>
          </cell>
          <cell r="BH86">
            <v>128751</v>
          </cell>
          <cell r="BI86">
            <v>128751</v>
          </cell>
          <cell r="BJ86">
            <v>128751</v>
          </cell>
          <cell r="BK86">
            <v>128751</v>
          </cell>
          <cell r="BL86">
            <v>128751</v>
          </cell>
          <cell r="BM86">
            <v>128751</v>
          </cell>
          <cell r="BN86">
            <v>128751</v>
          </cell>
          <cell r="BO86">
            <v>128751</v>
          </cell>
          <cell r="BP86">
            <v>128751</v>
          </cell>
          <cell r="BQ86">
            <v>128751</v>
          </cell>
          <cell r="BR86">
            <v>128751</v>
          </cell>
          <cell r="BS86">
            <v>128751</v>
          </cell>
          <cell r="BT86">
            <v>128751</v>
          </cell>
          <cell r="BU86">
            <v>128751</v>
          </cell>
          <cell r="BV86">
            <v>128751</v>
          </cell>
          <cell r="BW86">
            <v>128751</v>
          </cell>
          <cell r="BX86">
            <v>128751</v>
          </cell>
          <cell r="BY86">
            <v>128751</v>
          </cell>
          <cell r="BZ86">
            <v>128751</v>
          </cell>
          <cell r="CA86">
            <v>128751</v>
          </cell>
          <cell r="CB86">
            <v>128751</v>
          </cell>
          <cell r="CC86">
            <v>128751</v>
          </cell>
          <cell r="CD86">
            <v>128751</v>
          </cell>
          <cell r="CE86">
            <v>128751</v>
          </cell>
          <cell r="CF86">
            <v>128751</v>
          </cell>
          <cell r="CG86">
            <v>128751</v>
          </cell>
          <cell r="CH86">
            <v>128751</v>
          </cell>
          <cell r="CI86">
            <v>128751</v>
          </cell>
          <cell r="CJ86">
            <v>128751</v>
          </cell>
          <cell r="CK86">
            <v>128751</v>
          </cell>
          <cell r="CL86">
            <v>128751</v>
          </cell>
          <cell r="CM86">
            <v>128751</v>
          </cell>
          <cell r="CN86">
            <v>128751</v>
          </cell>
          <cell r="CO86">
            <v>128751</v>
          </cell>
          <cell r="CP86">
            <v>128751</v>
          </cell>
          <cell r="CQ86">
            <v>128751</v>
          </cell>
        </row>
        <row r="87">
          <cell r="C87" t="str">
            <v>1437</v>
          </cell>
          <cell r="D87" t="str">
            <v>BOP II C- 329 Oyster Point</v>
          </cell>
          <cell r="E87" t="str">
            <v>Managed Properties</v>
          </cell>
          <cell r="F87" t="str">
            <v>San Francisco, CA</v>
          </cell>
          <cell r="G87">
            <v>1</v>
          </cell>
          <cell r="H87" t="str">
            <v>LIFE</v>
          </cell>
          <cell r="I87" t="str">
            <v>HCP</v>
          </cell>
          <cell r="J87" t="str">
            <v>SF1</v>
          </cell>
          <cell r="K87" t="str">
            <v>San Francisco, CA</v>
          </cell>
          <cell r="L87" t="str">
            <v>MULTI</v>
          </cell>
          <cell r="M87" t="str">
            <v>LIFESC1</v>
          </cell>
          <cell r="N87" t="str">
            <v>Life Science Consolidated Properties(SEUSA)</v>
          </cell>
          <cell r="O87" t="str">
            <v>C</v>
          </cell>
          <cell r="P87" t="str">
            <v>Y</v>
          </cell>
          <cell r="Q87">
            <v>1</v>
          </cell>
          <cell r="R87">
            <v>1</v>
          </cell>
          <cell r="T87" t="str">
            <v>201101</v>
          </cell>
          <cell r="U87" t="str">
            <v/>
          </cell>
          <cell r="V87">
            <v>1</v>
          </cell>
          <cell r="W87">
            <v>1</v>
          </cell>
          <cell r="Y87">
            <v>85376</v>
          </cell>
          <cell r="Z87">
            <v>85376</v>
          </cell>
          <cell r="AA87">
            <v>85376</v>
          </cell>
          <cell r="AB87">
            <v>85376</v>
          </cell>
          <cell r="AC87">
            <v>85376</v>
          </cell>
          <cell r="AD87">
            <v>85376</v>
          </cell>
          <cell r="AE87">
            <v>85376</v>
          </cell>
          <cell r="AF87">
            <v>85376</v>
          </cell>
          <cell r="AG87">
            <v>85376</v>
          </cell>
          <cell r="AH87">
            <v>85376</v>
          </cell>
          <cell r="AJ87">
            <v>85376</v>
          </cell>
          <cell r="AK87">
            <v>85376</v>
          </cell>
          <cell r="AM87">
            <v>80742.5</v>
          </cell>
          <cell r="AN87">
            <v>85376</v>
          </cell>
          <cell r="AP87">
            <v>85376</v>
          </cell>
          <cell r="AQ87">
            <v>85376</v>
          </cell>
          <cell r="AR87"/>
          <cell r="AS87">
            <v>85376</v>
          </cell>
          <cell r="AT87">
            <v>85376</v>
          </cell>
          <cell r="AV87">
            <v>85376</v>
          </cell>
          <cell r="AW87">
            <v>85376</v>
          </cell>
          <cell r="AX87">
            <v>85376</v>
          </cell>
          <cell r="AY87">
            <v>85376</v>
          </cell>
          <cell r="AZ87">
            <v>29774</v>
          </cell>
          <cell r="BA87">
            <v>85376</v>
          </cell>
          <cell r="BB87">
            <v>85376</v>
          </cell>
          <cell r="BC87">
            <v>85376</v>
          </cell>
          <cell r="BD87">
            <v>85376</v>
          </cell>
          <cell r="BE87">
            <v>85376</v>
          </cell>
          <cell r="BF87">
            <v>85376</v>
          </cell>
          <cell r="BG87">
            <v>85376</v>
          </cell>
          <cell r="BH87">
            <v>85376</v>
          </cell>
          <cell r="BI87">
            <v>85376</v>
          </cell>
          <cell r="BJ87">
            <v>85376</v>
          </cell>
          <cell r="BK87">
            <v>85376</v>
          </cell>
          <cell r="BL87">
            <v>85376</v>
          </cell>
          <cell r="BM87">
            <v>85376</v>
          </cell>
          <cell r="BN87">
            <v>85376</v>
          </cell>
          <cell r="BO87">
            <v>85376</v>
          </cell>
          <cell r="BP87">
            <v>85376</v>
          </cell>
          <cell r="BQ87">
            <v>85376</v>
          </cell>
          <cell r="BR87">
            <v>85376</v>
          </cell>
          <cell r="BS87">
            <v>85376</v>
          </cell>
          <cell r="BT87">
            <v>85376</v>
          </cell>
          <cell r="BU87">
            <v>85376</v>
          </cell>
          <cell r="BV87">
            <v>85376</v>
          </cell>
          <cell r="BW87">
            <v>85376</v>
          </cell>
          <cell r="BX87">
            <v>85376</v>
          </cell>
          <cell r="BY87">
            <v>85376</v>
          </cell>
          <cell r="BZ87">
            <v>85376</v>
          </cell>
          <cell r="CA87">
            <v>85376</v>
          </cell>
          <cell r="CB87">
            <v>85376</v>
          </cell>
          <cell r="CC87">
            <v>85376</v>
          </cell>
          <cell r="CD87">
            <v>85376</v>
          </cell>
          <cell r="CE87">
            <v>85376</v>
          </cell>
          <cell r="CF87">
            <v>85376</v>
          </cell>
          <cell r="CG87">
            <v>85376</v>
          </cell>
          <cell r="CH87">
            <v>85376</v>
          </cell>
          <cell r="CI87">
            <v>85376</v>
          </cell>
          <cell r="CJ87">
            <v>85376</v>
          </cell>
          <cell r="CK87">
            <v>85376</v>
          </cell>
          <cell r="CL87">
            <v>85376</v>
          </cell>
          <cell r="CM87">
            <v>85376</v>
          </cell>
          <cell r="CN87">
            <v>85376</v>
          </cell>
          <cell r="CO87">
            <v>85376</v>
          </cell>
          <cell r="CP87">
            <v>85376</v>
          </cell>
          <cell r="CQ87">
            <v>85376</v>
          </cell>
        </row>
        <row r="88">
          <cell r="C88" t="str">
            <v>1439</v>
          </cell>
          <cell r="D88" t="str">
            <v>BOP I A- 1100 Veterans Blvd</v>
          </cell>
          <cell r="E88" t="str">
            <v>Managed Properties</v>
          </cell>
          <cell r="F88" t="str">
            <v>San Francisco, CA</v>
          </cell>
          <cell r="G88">
            <v>1</v>
          </cell>
          <cell r="H88" t="str">
            <v>LIFE</v>
          </cell>
          <cell r="I88" t="str">
            <v>HCP</v>
          </cell>
          <cell r="J88" t="str">
            <v>SF1</v>
          </cell>
          <cell r="K88" t="str">
            <v>San Francisco, CA</v>
          </cell>
          <cell r="L88" t="str">
            <v>AMG</v>
          </cell>
          <cell r="M88" t="str">
            <v>LIFESC1</v>
          </cell>
          <cell r="N88" t="str">
            <v>Life Science Consolidated Properties(SEUSA)</v>
          </cell>
          <cell r="O88" t="str">
            <v>C</v>
          </cell>
          <cell r="P88" t="str">
            <v>Y</v>
          </cell>
          <cell r="Q88">
            <v>1</v>
          </cell>
          <cell r="R88">
            <v>1</v>
          </cell>
          <cell r="T88" t="str">
            <v>200709</v>
          </cell>
          <cell r="U88" t="str">
            <v>202402</v>
          </cell>
          <cell r="V88">
            <v>1</v>
          </cell>
          <cell r="W88">
            <v>1</v>
          </cell>
          <cell r="Y88">
            <v>102884</v>
          </cell>
          <cell r="Z88">
            <v>102884</v>
          </cell>
          <cell r="AA88">
            <v>102884</v>
          </cell>
          <cell r="AB88">
            <v>102884</v>
          </cell>
          <cell r="AC88">
            <v>102884</v>
          </cell>
          <cell r="AD88">
            <v>102884</v>
          </cell>
          <cell r="AE88">
            <v>102884</v>
          </cell>
          <cell r="AF88">
            <v>102884</v>
          </cell>
          <cell r="AG88">
            <v>102884</v>
          </cell>
          <cell r="AH88">
            <v>102884</v>
          </cell>
          <cell r="AJ88">
            <v>102884</v>
          </cell>
          <cell r="AK88">
            <v>102884</v>
          </cell>
          <cell r="AM88">
            <v>102884</v>
          </cell>
          <cell r="AN88">
            <v>102884</v>
          </cell>
          <cell r="AP88">
            <v>102884</v>
          </cell>
          <cell r="AQ88">
            <v>102884</v>
          </cell>
          <cell r="AR88"/>
          <cell r="AS88">
            <v>102884</v>
          </cell>
          <cell r="AT88">
            <v>102884</v>
          </cell>
          <cell r="AV88">
            <v>102884</v>
          </cell>
          <cell r="AW88">
            <v>102884</v>
          </cell>
          <cell r="AX88">
            <v>102884</v>
          </cell>
          <cell r="AY88">
            <v>102884</v>
          </cell>
          <cell r="AZ88">
            <v>102884</v>
          </cell>
          <cell r="BA88">
            <v>102884</v>
          </cell>
          <cell r="BB88">
            <v>102884</v>
          </cell>
          <cell r="BC88">
            <v>102884</v>
          </cell>
          <cell r="BD88">
            <v>102884</v>
          </cell>
          <cell r="BE88">
            <v>102884</v>
          </cell>
          <cell r="BF88">
            <v>102884</v>
          </cell>
          <cell r="BG88">
            <v>102884</v>
          </cell>
          <cell r="BH88">
            <v>102884</v>
          </cell>
          <cell r="BI88">
            <v>102884</v>
          </cell>
          <cell r="BJ88">
            <v>102884</v>
          </cell>
          <cell r="BK88">
            <v>102884</v>
          </cell>
          <cell r="BL88">
            <v>102884</v>
          </cell>
          <cell r="BM88">
            <v>102884</v>
          </cell>
          <cell r="BN88">
            <v>102884</v>
          </cell>
          <cell r="BO88">
            <v>102884</v>
          </cell>
          <cell r="BP88">
            <v>102884</v>
          </cell>
          <cell r="BQ88">
            <v>102884</v>
          </cell>
          <cell r="BR88">
            <v>102884</v>
          </cell>
          <cell r="BS88">
            <v>102884</v>
          </cell>
          <cell r="BT88">
            <v>102884</v>
          </cell>
          <cell r="BU88">
            <v>102884</v>
          </cell>
          <cell r="BV88">
            <v>102884</v>
          </cell>
          <cell r="BW88">
            <v>102884</v>
          </cell>
          <cell r="BX88">
            <v>102884</v>
          </cell>
          <cell r="BY88">
            <v>102884</v>
          </cell>
          <cell r="BZ88">
            <v>102884</v>
          </cell>
          <cell r="CA88">
            <v>102884</v>
          </cell>
          <cell r="CB88">
            <v>102884</v>
          </cell>
          <cell r="CC88">
            <v>102884</v>
          </cell>
          <cell r="CD88">
            <v>102884</v>
          </cell>
          <cell r="CE88">
            <v>102884</v>
          </cell>
          <cell r="CF88">
            <v>102884</v>
          </cell>
          <cell r="CG88">
            <v>102884</v>
          </cell>
          <cell r="CH88">
            <v>102884</v>
          </cell>
          <cell r="CI88">
            <v>102884</v>
          </cell>
          <cell r="CJ88">
            <v>102884</v>
          </cell>
          <cell r="CK88">
            <v>102884</v>
          </cell>
          <cell r="CL88">
            <v>102884</v>
          </cell>
          <cell r="CM88">
            <v>102884</v>
          </cell>
          <cell r="CN88">
            <v>102884</v>
          </cell>
          <cell r="CO88">
            <v>102884</v>
          </cell>
          <cell r="CP88">
            <v>102884</v>
          </cell>
          <cell r="CQ88">
            <v>102884</v>
          </cell>
        </row>
        <row r="89">
          <cell r="C89" t="str">
            <v>1440</v>
          </cell>
          <cell r="D89" t="str">
            <v>BOP I B- 1120 Veterans Blvd</v>
          </cell>
          <cell r="E89" t="str">
            <v>Managed Properties</v>
          </cell>
          <cell r="F89" t="str">
            <v>San Francisco, CA</v>
          </cell>
          <cell r="G89">
            <v>1</v>
          </cell>
          <cell r="H89" t="str">
            <v>LIFE</v>
          </cell>
          <cell r="I89" t="str">
            <v>HCP</v>
          </cell>
          <cell r="J89" t="str">
            <v>SF1</v>
          </cell>
          <cell r="K89" t="str">
            <v>San Francisco, CA</v>
          </cell>
          <cell r="L89" t="str">
            <v>AMG</v>
          </cell>
          <cell r="M89" t="str">
            <v>LIFESC1</v>
          </cell>
          <cell r="N89" t="str">
            <v>Life Science Consolidated Properties(SEUSA)</v>
          </cell>
          <cell r="O89" t="str">
            <v>C</v>
          </cell>
          <cell r="P89" t="str">
            <v>Y</v>
          </cell>
          <cell r="Q89">
            <v>1</v>
          </cell>
          <cell r="R89">
            <v>1</v>
          </cell>
          <cell r="T89" t="str">
            <v>200709</v>
          </cell>
          <cell r="U89" t="str">
            <v>202402</v>
          </cell>
          <cell r="V89">
            <v>1</v>
          </cell>
          <cell r="W89">
            <v>1</v>
          </cell>
          <cell r="Y89">
            <v>85650</v>
          </cell>
          <cell r="Z89">
            <v>85650</v>
          </cell>
          <cell r="AA89">
            <v>85650</v>
          </cell>
          <cell r="AB89">
            <v>85650</v>
          </cell>
          <cell r="AC89">
            <v>85650</v>
          </cell>
          <cell r="AD89">
            <v>85650</v>
          </cell>
          <cell r="AE89">
            <v>85650</v>
          </cell>
          <cell r="AF89">
            <v>85650</v>
          </cell>
          <cell r="AG89">
            <v>85650</v>
          </cell>
          <cell r="AH89">
            <v>85650</v>
          </cell>
          <cell r="AJ89">
            <v>85650</v>
          </cell>
          <cell r="AK89">
            <v>85650</v>
          </cell>
          <cell r="AM89">
            <v>85650</v>
          </cell>
          <cell r="AN89">
            <v>85650</v>
          </cell>
          <cell r="AP89">
            <v>85650</v>
          </cell>
          <cell r="AQ89">
            <v>85650</v>
          </cell>
          <cell r="AR89"/>
          <cell r="AS89">
            <v>85650</v>
          </cell>
          <cell r="AT89">
            <v>85650</v>
          </cell>
          <cell r="AV89">
            <v>85650</v>
          </cell>
          <cell r="AW89">
            <v>85650</v>
          </cell>
          <cell r="AX89">
            <v>85650</v>
          </cell>
          <cell r="AY89">
            <v>85650</v>
          </cell>
          <cell r="AZ89">
            <v>85650</v>
          </cell>
          <cell r="BA89">
            <v>85650</v>
          </cell>
          <cell r="BB89">
            <v>85650</v>
          </cell>
          <cell r="BC89">
            <v>85650</v>
          </cell>
          <cell r="BD89">
            <v>85650</v>
          </cell>
          <cell r="BE89">
            <v>85650</v>
          </cell>
          <cell r="BF89">
            <v>85650</v>
          </cell>
          <cell r="BG89">
            <v>85650</v>
          </cell>
          <cell r="BH89">
            <v>85650</v>
          </cell>
          <cell r="BI89">
            <v>85650</v>
          </cell>
          <cell r="BJ89">
            <v>85650</v>
          </cell>
          <cell r="BK89">
            <v>85650</v>
          </cell>
          <cell r="BL89">
            <v>85650</v>
          </cell>
          <cell r="BM89">
            <v>85650</v>
          </cell>
          <cell r="BN89">
            <v>85650</v>
          </cell>
          <cell r="BO89">
            <v>85650</v>
          </cell>
          <cell r="BP89">
            <v>85650</v>
          </cell>
          <cell r="BQ89">
            <v>85650</v>
          </cell>
          <cell r="BR89">
            <v>85650</v>
          </cell>
          <cell r="BS89">
            <v>85650</v>
          </cell>
          <cell r="BT89">
            <v>85650</v>
          </cell>
          <cell r="BU89">
            <v>85650</v>
          </cell>
          <cell r="BV89">
            <v>85650</v>
          </cell>
          <cell r="BW89">
            <v>85650</v>
          </cell>
          <cell r="BX89">
            <v>85650</v>
          </cell>
          <cell r="BY89">
            <v>85650</v>
          </cell>
          <cell r="BZ89">
            <v>85650</v>
          </cell>
          <cell r="CA89">
            <v>85650</v>
          </cell>
          <cell r="CB89">
            <v>85650</v>
          </cell>
          <cell r="CC89">
            <v>85650</v>
          </cell>
          <cell r="CD89">
            <v>85650</v>
          </cell>
          <cell r="CE89">
            <v>85650</v>
          </cell>
          <cell r="CF89">
            <v>85650</v>
          </cell>
          <cell r="CG89">
            <v>85650</v>
          </cell>
          <cell r="CH89">
            <v>85650</v>
          </cell>
          <cell r="CI89">
            <v>85650</v>
          </cell>
          <cell r="CJ89">
            <v>85650</v>
          </cell>
          <cell r="CK89">
            <v>85650</v>
          </cell>
          <cell r="CL89">
            <v>85650</v>
          </cell>
          <cell r="CM89">
            <v>85650</v>
          </cell>
          <cell r="CN89">
            <v>85650</v>
          </cell>
          <cell r="CO89">
            <v>85650</v>
          </cell>
          <cell r="CP89">
            <v>85650</v>
          </cell>
          <cell r="CQ89">
            <v>85650</v>
          </cell>
        </row>
        <row r="90">
          <cell r="C90" t="str">
            <v>1441</v>
          </cell>
          <cell r="D90" t="str">
            <v>BOP I C- 1140 Veterans Blvd</v>
          </cell>
          <cell r="E90" t="str">
            <v>Managed Properties</v>
          </cell>
          <cell r="F90" t="str">
            <v>San Francisco, CA</v>
          </cell>
          <cell r="G90">
            <v>1</v>
          </cell>
          <cell r="H90" t="str">
            <v>LIFE</v>
          </cell>
          <cell r="I90" t="str">
            <v>HCP</v>
          </cell>
          <cell r="J90" t="str">
            <v>SF1</v>
          </cell>
          <cell r="K90" t="str">
            <v>San Francisco, CA</v>
          </cell>
          <cell r="L90" t="str">
            <v>AMG</v>
          </cell>
          <cell r="M90" t="str">
            <v>LIFESC1</v>
          </cell>
          <cell r="N90" t="str">
            <v>Life Science Consolidated Properties(SEUSA)</v>
          </cell>
          <cell r="O90" t="str">
            <v>C</v>
          </cell>
          <cell r="P90" t="str">
            <v>Y</v>
          </cell>
          <cell r="Q90">
            <v>1</v>
          </cell>
          <cell r="R90">
            <v>1</v>
          </cell>
          <cell r="T90" t="str">
            <v>200709</v>
          </cell>
          <cell r="U90" t="str">
            <v>202301</v>
          </cell>
          <cell r="V90">
            <v>1</v>
          </cell>
          <cell r="W90">
            <v>1</v>
          </cell>
          <cell r="Y90">
            <v>68440</v>
          </cell>
          <cell r="Z90">
            <v>68440</v>
          </cell>
          <cell r="AA90">
            <v>68440</v>
          </cell>
          <cell r="AB90">
            <v>68440</v>
          </cell>
          <cell r="AC90">
            <v>68440</v>
          </cell>
          <cell r="AD90">
            <v>68440</v>
          </cell>
          <cell r="AE90">
            <v>68440</v>
          </cell>
          <cell r="AF90">
            <v>68440</v>
          </cell>
          <cell r="AG90">
            <v>68440</v>
          </cell>
          <cell r="AH90">
            <v>68440</v>
          </cell>
          <cell r="AJ90">
            <v>68440</v>
          </cell>
          <cell r="AK90">
            <v>68440</v>
          </cell>
          <cell r="AM90">
            <v>68440</v>
          </cell>
          <cell r="AN90">
            <v>68440</v>
          </cell>
          <cell r="AP90">
            <v>68440</v>
          </cell>
          <cell r="AQ90">
            <v>68440</v>
          </cell>
          <cell r="AR90"/>
          <cell r="AS90">
            <v>68440</v>
          </cell>
          <cell r="AT90">
            <v>68440</v>
          </cell>
          <cell r="AV90">
            <v>68440</v>
          </cell>
          <cell r="AW90">
            <v>68440</v>
          </cell>
          <cell r="AX90">
            <v>68440</v>
          </cell>
          <cell r="AY90">
            <v>68440</v>
          </cell>
          <cell r="AZ90">
            <v>68440</v>
          </cell>
          <cell r="BA90">
            <v>68440</v>
          </cell>
          <cell r="BB90">
            <v>68440</v>
          </cell>
          <cell r="BC90">
            <v>68440</v>
          </cell>
          <cell r="BD90">
            <v>68440</v>
          </cell>
          <cell r="BE90">
            <v>68440</v>
          </cell>
          <cell r="BF90">
            <v>68440</v>
          </cell>
          <cell r="BG90">
            <v>68440</v>
          </cell>
          <cell r="BH90">
            <v>68440</v>
          </cell>
          <cell r="BI90">
            <v>68440</v>
          </cell>
          <cell r="BJ90">
            <v>68440</v>
          </cell>
          <cell r="BK90">
            <v>68440</v>
          </cell>
          <cell r="BL90">
            <v>68440</v>
          </cell>
          <cell r="BM90">
            <v>68440</v>
          </cell>
          <cell r="BN90">
            <v>68440</v>
          </cell>
          <cell r="BO90">
            <v>68440</v>
          </cell>
          <cell r="BP90">
            <v>68440</v>
          </cell>
          <cell r="BQ90">
            <v>68440</v>
          </cell>
          <cell r="BR90">
            <v>68440</v>
          </cell>
          <cell r="BS90">
            <v>68440</v>
          </cell>
          <cell r="BT90">
            <v>68440</v>
          </cell>
          <cell r="BU90">
            <v>68440</v>
          </cell>
          <cell r="BV90">
            <v>68440</v>
          </cell>
          <cell r="BW90">
            <v>68440</v>
          </cell>
          <cell r="BX90">
            <v>68440</v>
          </cell>
          <cell r="BY90">
            <v>68440</v>
          </cell>
          <cell r="BZ90">
            <v>68440</v>
          </cell>
          <cell r="CA90">
            <v>68440</v>
          </cell>
          <cell r="CB90">
            <v>68440</v>
          </cell>
          <cell r="CC90">
            <v>68440</v>
          </cell>
          <cell r="CD90">
            <v>68440</v>
          </cell>
          <cell r="CE90">
            <v>68440</v>
          </cell>
          <cell r="CF90">
            <v>68440</v>
          </cell>
          <cell r="CG90">
            <v>68440</v>
          </cell>
          <cell r="CH90">
            <v>68440</v>
          </cell>
          <cell r="CI90">
            <v>68440</v>
          </cell>
          <cell r="CJ90">
            <v>68440</v>
          </cell>
          <cell r="CK90">
            <v>68440</v>
          </cell>
          <cell r="CL90">
            <v>68440</v>
          </cell>
          <cell r="CM90">
            <v>68440</v>
          </cell>
          <cell r="CN90">
            <v>68440</v>
          </cell>
          <cell r="CO90">
            <v>68440</v>
          </cell>
          <cell r="CP90">
            <v>68440</v>
          </cell>
          <cell r="CQ90">
            <v>68440</v>
          </cell>
        </row>
        <row r="91">
          <cell r="C91" t="str">
            <v>1442</v>
          </cell>
          <cell r="D91" t="str">
            <v>BOP I D- 1150 Veterans Blvd</v>
          </cell>
          <cell r="E91" t="str">
            <v>Managed Properties</v>
          </cell>
          <cell r="F91" t="str">
            <v>San Francisco, CA</v>
          </cell>
          <cell r="G91">
            <v>1</v>
          </cell>
          <cell r="H91" t="str">
            <v>LIFE</v>
          </cell>
          <cell r="I91" t="str">
            <v>HCP</v>
          </cell>
          <cell r="J91" t="str">
            <v>SF1</v>
          </cell>
          <cell r="K91" t="str">
            <v>San Francisco, CA</v>
          </cell>
          <cell r="L91" t="str">
            <v>AMG</v>
          </cell>
          <cell r="M91" t="str">
            <v>LIFESC1</v>
          </cell>
          <cell r="N91" t="str">
            <v>Life Science Consolidated Properties(SEUSA)</v>
          </cell>
          <cell r="O91" t="str">
            <v>C</v>
          </cell>
          <cell r="P91" t="str">
            <v>Y</v>
          </cell>
          <cell r="Q91">
            <v>1</v>
          </cell>
          <cell r="R91">
            <v>1</v>
          </cell>
          <cell r="T91" t="str">
            <v>200709</v>
          </cell>
          <cell r="U91" t="str">
            <v>202201</v>
          </cell>
          <cell r="V91">
            <v>1</v>
          </cell>
          <cell r="W91">
            <v>1</v>
          </cell>
          <cell r="Y91">
            <v>81250</v>
          </cell>
          <cell r="Z91">
            <v>81250</v>
          </cell>
          <cell r="AA91">
            <v>81250</v>
          </cell>
          <cell r="AB91">
            <v>81250</v>
          </cell>
          <cell r="AC91">
            <v>81250</v>
          </cell>
          <cell r="AD91">
            <v>81250</v>
          </cell>
          <cell r="AE91">
            <v>81250</v>
          </cell>
          <cell r="AF91">
            <v>81250</v>
          </cell>
          <cell r="AG91">
            <v>81250</v>
          </cell>
          <cell r="AH91">
            <v>81250</v>
          </cell>
          <cell r="AJ91">
            <v>81250</v>
          </cell>
          <cell r="AK91">
            <v>81250</v>
          </cell>
          <cell r="AM91">
            <v>81250</v>
          </cell>
          <cell r="AN91">
            <v>81250</v>
          </cell>
          <cell r="AP91">
            <v>81250</v>
          </cell>
          <cell r="AQ91">
            <v>81250</v>
          </cell>
          <cell r="AR91"/>
          <cell r="AS91">
            <v>81250</v>
          </cell>
          <cell r="AT91">
            <v>81250</v>
          </cell>
          <cell r="AV91">
            <v>81250</v>
          </cell>
          <cell r="AW91">
            <v>81250</v>
          </cell>
          <cell r="AX91">
            <v>81250</v>
          </cell>
          <cell r="AY91">
            <v>81250</v>
          </cell>
          <cell r="AZ91">
            <v>81250</v>
          </cell>
          <cell r="BA91">
            <v>81250</v>
          </cell>
          <cell r="BB91">
            <v>81250</v>
          </cell>
          <cell r="BC91">
            <v>81250</v>
          </cell>
          <cell r="BD91">
            <v>81250</v>
          </cell>
          <cell r="BE91">
            <v>81250</v>
          </cell>
          <cell r="BF91">
            <v>81250</v>
          </cell>
          <cell r="BG91">
            <v>81250</v>
          </cell>
          <cell r="BH91">
            <v>81250</v>
          </cell>
          <cell r="BI91">
            <v>81250</v>
          </cell>
          <cell r="BJ91">
            <v>81250</v>
          </cell>
          <cell r="BK91">
            <v>81250</v>
          </cell>
          <cell r="BL91">
            <v>81250</v>
          </cell>
          <cell r="BM91">
            <v>81250</v>
          </cell>
          <cell r="BN91">
            <v>81250</v>
          </cell>
          <cell r="BO91">
            <v>81250</v>
          </cell>
          <cell r="BP91">
            <v>81250</v>
          </cell>
          <cell r="BQ91">
            <v>81250</v>
          </cell>
          <cell r="BR91">
            <v>81250</v>
          </cell>
          <cell r="BS91">
            <v>81250</v>
          </cell>
          <cell r="BT91">
            <v>81250</v>
          </cell>
          <cell r="BU91">
            <v>81250</v>
          </cell>
          <cell r="BV91">
            <v>81250</v>
          </cell>
          <cell r="BW91">
            <v>81250</v>
          </cell>
          <cell r="BX91">
            <v>81250</v>
          </cell>
          <cell r="BY91">
            <v>81250</v>
          </cell>
          <cell r="BZ91">
            <v>81250</v>
          </cell>
          <cell r="CA91">
            <v>81250</v>
          </cell>
          <cell r="CB91">
            <v>81250</v>
          </cell>
          <cell r="CC91">
            <v>81250</v>
          </cell>
          <cell r="CD91">
            <v>81250</v>
          </cell>
          <cell r="CE91">
            <v>81250</v>
          </cell>
          <cell r="CF91">
            <v>81250</v>
          </cell>
          <cell r="CG91">
            <v>81250</v>
          </cell>
          <cell r="CH91">
            <v>81250</v>
          </cell>
          <cell r="CI91">
            <v>81250</v>
          </cell>
          <cell r="CJ91">
            <v>81250</v>
          </cell>
          <cell r="CK91">
            <v>81250</v>
          </cell>
          <cell r="CL91">
            <v>81250</v>
          </cell>
          <cell r="CM91">
            <v>81250</v>
          </cell>
          <cell r="CN91">
            <v>81250</v>
          </cell>
          <cell r="CO91">
            <v>81250</v>
          </cell>
          <cell r="CP91">
            <v>81250</v>
          </cell>
          <cell r="CQ91">
            <v>81250</v>
          </cell>
        </row>
        <row r="92">
          <cell r="C92" t="str">
            <v>1443</v>
          </cell>
          <cell r="D92" t="str">
            <v>BOP I E- 1130 Veterans Blvd</v>
          </cell>
          <cell r="E92" t="str">
            <v>Managed Properties</v>
          </cell>
          <cell r="F92" t="str">
            <v>San Francisco, CA</v>
          </cell>
          <cell r="G92">
            <v>1</v>
          </cell>
          <cell r="H92" t="str">
            <v>LIFE</v>
          </cell>
          <cell r="I92" t="str">
            <v>HCP</v>
          </cell>
          <cell r="J92" t="str">
            <v>SF1</v>
          </cell>
          <cell r="K92" t="str">
            <v>San Francisco, CA</v>
          </cell>
          <cell r="L92" t="str">
            <v>AMG</v>
          </cell>
          <cell r="M92" t="str">
            <v>LIFESC1</v>
          </cell>
          <cell r="N92" t="str">
            <v>Life Science Consolidated Properties(SEUSA)</v>
          </cell>
          <cell r="O92" t="str">
            <v>C</v>
          </cell>
          <cell r="P92" t="str">
            <v>Y</v>
          </cell>
          <cell r="Q92">
            <v>1</v>
          </cell>
          <cell r="R92">
            <v>1</v>
          </cell>
          <cell r="T92" t="str">
            <v>200801</v>
          </cell>
          <cell r="U92" t="str">
            <v/>
          </cell>
          <cell r="V92">
            <v>1</v>
          </cell>
          <cell r="W92">
            <v>1</v>
          </cell>
          <cell r="Y92">
            <v>94927</v>
          </cell>
          <cell r="Z92">
            <v>94927</v>
          </cell>
          <cell r="AA92">
            <v>94927</v>
          </cell>
          <cell r="AB92">
            <v>94927</v>
          </cell>
          <cell r="AC92">
            <v>94927</v>
          </cell>
          <cell r="AD92">
            <v>94927</v>
          </cell>
          <cell r="AE92">
            <v>94927</v>
          </cell>
          <cell r="AF92">
            <v>94927</v>
          </cell>
          <cell r="AG92">
            <v>94927</v>
          </cell>
          <cell r="AH92">
            <v>94927</v>
          </cell>
          <cell r="AJ92">
            <v>94927</v>
          </cell>
          <cell r="AK92">
            <v>94927</v>
          </cell>
          <cell r="AM92">
            <v>94927</v>
          </cell>
          <cell r="AN92">
            <v>94927</v>
          </cell>
          <cell r="AP92">
            <v>94927</v>
          </cell>
          <cell r="AQ92">
            <v>94927</v>
          </cell>
          <cell r="AR92"/>
          <cell r="AS92">
            <v>94927</v>
          </cell>
          <cell r="AT92">
            <v>94927</v>
          </cell>
          <cell r="AV92">
            <v>94927</v>
          </cell>
          <cell r="AW92">
            <v>94927</v>
          </cell>
          <cell r="AX92">
            <v>94927</v>
          </cell>
          <cell r="AY92">
            <v>94927</v>
          </cell>
          <cell r="AZ92">
            <v>94927</v>
          </cell>
          <cell r="BA92">
            <v>94927</v>
          </cell>
          <cell r="BB92">
            <v>94927</v>
          </cell>
          <cell r="BC92">
            <v>94927</v>
          </cell>
          <cell r="BD92">
            <v>94927</v>
          </cell>
          <cell r="BE92">
            <v>94927</v>
          </cell>
          <cell r="BF92">
            <v>94927</v>
          </cell>
          <cell r="BG92">
            <v>94927</v>
          </cell>
          <cell r="BH92">
            <v>94927</v>
          </cell>
          <cell r="BI92">
            <v>94927</v>
          </cell>
          <cell r="BJ92">
            <v>94927</v>
          </cell>
          <cell r="BK92">
            <v>94927</v>
          </cell>
          <cell r="BL92">
            <v>94927</v>
          </cell>
          <cell r="BM92">
            <v>94927</v>
          </cell>
          <cell r="BN92">
            <v>94927</v>
          </cell>
          <cell r="BO92">
            <v>94927</v>
          </cell>
          <cell r="BP92">
            <v>94927</v>
          </cell>
          <cell r="BQ92">
            <v>94927</v>
          </cell>
          <cell r="BR92">
            <v>94927</v>
          </cell>
          <cell r="BS92">
            <v>94927</v>
          </cell>
          <cell r="BT92">
            <v>94927</v>
          </cell>
          <cell r="BU92">
            <v>94927</v>
          </cell>
          <cell r="BV92">
            <v>94927</v>
          </cell>
          <cell r="BW92">
            <v>94927</v>
          </cell>
          <cell r="BX92">
            <v>94927</v>
          </cell>
          <cell r="BY92">
            <v>94927</v>
          </cell>
          <cell r="BZ92">
            <v>94927</v>
          </cell>
          <cell r="CA92">
            <v>94927</v>
          </cell>
          <cell r="CB92">
            <v>94927</v>
          </cell>
          <cell r="CC92">
            <v>94927</v>
          </cell>
          <cell r="CD92">
            <v>94927</v>
          </cell>
          <cell r="CE92">
            <v>94927</v>
          </cell>
          <cell r="CF92">
            <v>94927</v>
          </cell>
          <cell r="CG92">
            <v>94927</v>
          </cell>
          <cell r="CH92">
            <v>94927</v>
          </cell>
          <cell r="CI92">
            <v>94927</v>
          </cell>
          <cell r="CJ92">
            <v>94927</v>
          </cell>
          <cell r="CK92">
            <v>94927</v>
          </cell>
          <cell r="CL92">
            <v>94927</v>
          </cell>
          <cell r="CM92">
            <v>94927</v>
          </cell>
          <cell r="CN92">
            <v>94927</v>
          </cell>
          <cell r="CO92">
            <v>94927</v>
          </cell>
          <cell r="CP92">
            <v>94927</v>
          </cell>
          <cell r="CQ92">
            <v>94927</v>
          </cell>
        </row>
        <row r="93">
          <cell r="C93" t="str">
            <v>1444</v>
          </cell>
          <cell r="D93" t="str">
            <v>BOP I F- 1180 Veterans Blvd</v>
          </cell>
          <cell r="E93" t="str">
            <v>Managed Properties</v>
          </cell>
          <cell r="F93" t="str">
            <v>San Francisco, CA</v>
          </cell>
          <cell r="G93">
            <v>1</v>
          </cell>
          <cell r="H93" t="str">
            <v>LIFE</v>
          </cell>
          <cell r="I93" t="str">
            <v>HCP</v>
          </cell>
          <cell r="J93" t="str">
            <v>SF1</v>
          </cell>
          <cell r="K93" t="str">
            <v>San Francisco, CA</v>
          </cell>
          <cell r="L93" t="str">
            <v>RIGEL</v>
          </cell>
          <cell r="M93" t="str">
            <v>LIFESC1</v>
          </cell>
          <cell r="N93" t="str">
            <v>Life Science Consolidated Properties(SEUSA)</v>
          </cell>
          <cell r="O93" t="str">
            <v>C</v>
          </cell>
          <cell r="P93" t="str">
            <v>Y</v>
          </cell>
          <cell r="Q93">
            <v>1</v>
          </cell>
          <cell r="R93">
            <v>1</v>
          </cell>
          <cell r="T93" t="str">
            <v>200709</v>
          </cell>
          <cell r="U93" t="str">
            <v>202302</v>
          </cell>
          <cell r="V93">
            <v>1</v>
          </cell>
          <cell r="W93">
            <v>1</v>
          </cell>
          <cell r="Y93">
            <v>73537</v>
          </cell>
          <cell r="Z93">
            <v>73537</v>
          </cell>
          <cell r="AA93">
            <v>73537</v>
          </cell>
          <cell r="AB93">
            <v>73537</v>
          </cell>
          <cell r="AC93">
            <v>73537</v>
          </cell>
          <cell r="AD93">
            <v>73537</v>
          </cell>
          <cell r="AE93">
            <v>73537</v>
          </cell>
          <cell r="AF93">
            <v>73537</v>
          </cell>
          <cell r="AG93">
            <v>73537</v>
          </cell>
          <cell r="AH93">
            <v>73537</v>
          </cell>
          <cell r="AJ93">
            <v>73537</v>
          </cell>
          <cell r="AK93">
            <v>73537</v>
          </cell>
          <cell r="AM93">
            <v>73537</v>
          </cell>
          <cell r="AN93">
            <v>73537</v>
          </cell>
          <cell r="AP93">
            <v>73537</v>
          </cell>
          <cell r="AQ93">
            <v>73537</v>
          </cell>
          <cell r="AR93"/>
          <cell r="AS93">
            <v>73537</v>
          </cell>
          <cell r="AT93">
            <v>73537</v>
          </cell>
          <cell r="AV93">
            <v>73537</v>
          </cell>
          <cell r="AW93">
            <v>73537</v>
          </cell>
          <cell r="AX93">
            <v>73537</v>
          </cell>
          <cell r="AY93">
            <v>73537</v>
          </cell>
          <cell r="AZ93">
            <v>73537</v>
          </cell>
          <cell r="BA93">
            <v>73537</v>
          </cell>
          <cell r="BB93">
            <v>73537</v>
          </cell>
          <cell r="BC93">
            <v>73537</v>
          </cell>
          <cell r="BD93">
            <v>73537</v>
          </cell>
          <cell r="BE93">
            <v>73537</v>
          </cell>
          <cell r="BF93">
            <v>73537</v>
          </cell>
          <cell r="BG93">
            <v>73537</v>
          </cell>
          <cell r="BH93">
            <v>73537</v>
          </cell>
          <cell r="BI93">
            <v>73537</v>
          </cell>
          <cell r="BJ93">
            <v>73537</v>
          </cell>
          <cell r="BK93">
            <v>73537</v>
          </cell>
          <cell r="BL93">
            <v>73537</v>
          </cell>
          <cell r="BM93">
            <v>73537</v>
          </cell>
          <cell r="BN93">
            <v>73537</v>
          </cell>
          <cell r="BO93">
            <v>73537</v>
          </cell>
          <cell r="BP93">
            <v>73537</v>
          </cell>
          <cell r="BQ93">
            <v>73537</v>
          </cell>
          <cell r="BR93">
            <v>73537</v>
          </cell>
          <cell r="BS93">
            <v>73537</v>
          </cell>
          <cell r="BT93">
            <v>73537</v>
          </cell>
          <cell r="BU93">
            <v>73537</v>
          </cell>
          <cell r="BV93">
            <v>73537</v>
          </cell>
          <cell r="BW93">
            <v>73537</v>
          </cell>
          <cell r="BX93">
            <v>73537</v>
          </cell>
          <cell r="BY93">
            <v>73537</v>
          </cell>
          <cell r="BZ93">
            <v>73537</v>
          </cell>
          <cell r="CA93">
            <v>73537</v>
          </cell>
          <cell r="CB93">
            <v>73537</v>
          </cell>
          <cell r="CC93">
            <v>73537</v>
          </cell>
          <cell r="CD93">
            <v>73537</v>
          </cell>
          <cell r="CE93">
            <v>73537</v>
          </cell>
          <cell r="CF93">
            <v>73537</v>
          </cell>
          <cell r="CG93">
            <v>73537</v>
          </cell>
          <cell r="CH93">
            <v>73537</v>
          </cell>
          <cell r="CI93">
            <v>73537</v>
          </cell>
          <cell r="CJ93">
            <v>73537</v>
          </cell>
          <cell r="CK93">
            <v>73537</v>
          </cell>
          <cell r="CL93">
            <v>73537</v>
          </cell>
          <cell r="CM93">
            <v>73537</v>
          </cell>
          <cell r="CN93">
            <v>73537</v>
          </cell>
          <cell r="CO93">
            <v>73537</v>
          </cell>
          <cell r="CP93">
            <v>73537</v>
          </cell>
          <cell r="CQ93">
            <v>73537</v>
          </cell>
        </row>
        <row r="94">
          <cell r="C94" t="str">
            <v>1445</v>
          </cell>
          <cell r="D94" t="str">
            <v>BOP I G- 1170 Veterans Blvd</v>
          </cell>
          <cell r="E94" t="str">
            <v>Managed Properties</v>
          </cell>
          <cell r="F94" t="str">
            <v>San Francisco, CA</v>
          </cell>
          <cell r="G94">
            <v>1</v>
          </cell>
          <cell r="H94" t="str">
            <v>LIFE</v>
          </cell>
          <cell r="I94" t="str">
            <v>HCP</v>
          </cell>
          <cell r="J94" t="str">
            <v>SF1</v>
          </cell>
          <cell r="K94" t="str">
            <v>San Francisco, CA</v>
          </cell>
          <cell r="L94" t="str">
            <v>RIGEL</v>
          </cell>
          <cell r="M94" t="str">
            <v>LIFESC1</v>
          </cell>
          <cell r="N94" t="str">
            <v>Life Science Consolidated Properties(SEUSA)</v>
          </cell>
          <cell r="O94" t="str">
            <v>C</v>
          </cell>
          <cell r="P94" t="str">
            <v>Y</v>
          </cell>
          <cell r="Q94">
            <v>1</v>
          </cell>
          <cell r="R94">
            <v>1</v>
          </cell>
          <cell r="T94" t="str">
            <v>200709</v>
          </cell>
          <cell r="U94" t="str">
            <v/>
          </cell>
          <cell r="V94">
            <v>1</v>
          </cell>
          <cell r="W94">
            <v>1</v>
          </cell>
          <cell r="Y94">
            <v>73386</v>
          </cell>
          <cell r="Z94">
            <v>73386</v>
          </cell>
          <cell r="AA94">
            <v>73386</v>
          </cell>
          <cell r="AB94">
            <v>73386</v>
          </cell>
          <cell r="AC94">
            <v>73386</v>
          </cell>
          <cell r="AD94">
            <v>73386</v>
          </cell>
          <cell r="AE94">
            <v>73386</v>
          </cell>
          <cell r="AF94">
            <v>73386</v>
          </cell>
          <cell r="AG94">
            <v>73386</v>
          </cell>
          <cell r="AH94">
            <v>73386</v>
          </cell>
          <cell r="AJ94">
            <v>73386</v>
          </cell>
          <cell r="AK94">
            <v>73386</v>
          </cell>
          <cell r="AM94">
            <v>73386</v>
          </cell>
          <cell r="AN94">
            <v>73386</v>
          </cell>
          <cell r="AP94">
            <v>73386</v>
          </cell>
          <cell r="AQ94">
            <v>73386</v>
          </cell>
          <cell r="AR94"/>
          <cell r="AS94">
            <v>73386</v>
          </cell>
          <cell r="AT94">
            <v>73386</v>
          </cell>
          <cell r="AV94">
            <v>73386</v>
          </cell>
          <cell r="AW94">
            <v>73386</v>
          </cell>
          <cell r="AX94">
            <v>73386</v>
          </cell>
          <cell r="AY94">
            <v>73386</v>
          </cell>
          <cell r="AZ94">
            <v>73386</v>
          </cell>
          <cell r="BA94">
            <v>73386</v>
          </cell>
          <cell r="BB94">
            <v>73386</v>
          </cell>
          <cell r="BC94">
            <v>73386</v>
          </cell>
          <cell r="BD94">
            <v>73386</v>
          </cell>
          <cell r="BE94">
            <v>73386</v>
          </cell>
          <cell r="BF94">
            <v>73386</v>
          </cell>
          <cell r="BG94">
            <v>73386</v>
          </cell>
          <cell r="BH94">
            <v>73386</v>
          </cell>
          <cell r="BI94">
            <v>73386</v>
          </cell>
          <cell r="BJ94">
            <v>73386</v>
          </cell>
          <cell r="BK94">
            <v>73386</v>
          </cell>
          <cell r="BL94">
            <v>73386</v>
          </cell>
          <cell r="BM94">
            <v>73386</v>
          </cell>
          <cell r="BN94">
            <v>73386</v>
          </cell>
          <cell r="BO94">
            <v>73386</v>
          </cell>
          <cell r="BP94">
            <v>73386</v>
          </cell>
          <cell r="BQ94">
            <v>73386</v>
          </cell>
          <cell r="BR94">
            <v>73386</v>
          </cell>
          <cell r="BS94">
            <v>73386</v>
          </cell>
          <cell r="BT94">
            <v>73386</v>
          </cell>
          <cell r="BU94">
            <v>73386</v>
          </cell>
          <cell r="BV94">
            <v>73386</v>
          </cell>
          <cell r="BW94">
            <v>73386</v>
          </cell>
          <cell r="BX94">
            <v>73386</v>
          </cell>
          <cell r="BY94">
            <v>73386</v>
          </cell>
          <cell r="BZ94">
            <v>73386</v>
          </cell>
          <cell r="CA94">
            <v>73386</v>
          </cell>
          <cell r="CB94">
            <v>73386</v>
          </cell>
          <cell r="CC94">
            <v>73386</v>
          </cell>
          <cell r="CD94">
            <v>73386</v>
          </cell>
          <cell r="CE94">
            <v>73386</v>
          </cell>
          <cell r="CF94">
            <v>73386</v>
          </cell>
          <cell r="CG94">
            <v>73386</v>
          </cell>
          <cell r="CH94">
            <v>73386</v>
          </cell>
          <cell r="CI94">
            <v>73386</v>
          </cell>
          <cell r="CJ94">
            <v>73386</v>
          </cell>
          <cell r="CK94">
            <v>73386</v>
          </cell>
          <cell r="CL94">
            <v>73386</v>
          </cell>
          <cell r="CM94">
            <v>73386</v>
          </cell>
          <cell r="CN94">
            <v>73386</v>
          </cell>
          <cell r="CO94">
            <v>73386</v>
          </cell>
          <cell r="CP94">
            <v>73386</v>
          </cell>
          <cell r="CQ94">
            <v>73386</v>
          </cell>
        </row>
        <row r="95">
          <cell r="C95" t="str">
            <v>1458</v>
          </cell>
          <cell r="D95" t="str">
            <v>BML I- 333-351 Allerton Ave</v>
          </cell>
          <cell r="E95" t="str">
            <v>Managed Properties</v>
          </cell>
          <cell r="F95" t="str">
            <v>San Francisco, CA</v>
          </cell>
          <cell r="G95">
            <v>1</v>
          </cell>
          <cell r="H95" t="str">
            <v>LIFE</v>
          </cell>
          <cell r="I95" t="str">
            <v>HCP</v>
          </cell>
          <cell r="J95" t="str">
            <v>SF1</v>
          </cell>
          <cell r="K95" t="str">
            <v>San Francisco, CA</v>
          </cell>
          <cell r="L95" t="str">
            <v>MULTI</v>
          </cell>
          <cell r="M95" t="str">
            <v>LIFESC1</v>
          </cell>
          <cell r="N95" t="str">
            <v>Life Science Consolidated Properties(SEUSA)</v>
          </cell>
          <cell r="O95" t="str">
            <v>C</v>
          </cell>
          <cell r="P95" t="str">
            <v>Y</v>
          </cell>
          <cell r="Q95">
            <v>1</v>
          </cell>
          <cell r="R95">
            <v>1</v>
          </cell>
          <cell r="T95" t="str">
            <v>202211</v>
          </cell>
          <cell r="U95" t="str">
            <v/>
          </cell>
          <cell r="V95">
            <v>0</v>
          </cell>
          <cell r="W95">
            <v>0</v>
          </cell>
          <cell r="Y95">
            <v>16427</v>
          </cell>
          <cell r="Z95">
            <v>67337</v>
          </cell>
          <cell r="AA95">
            <v>16427</v>
          </cell>
          <cell r="AB95">
            <v>67337</v>
          </cell>
          <cell r="AC95">
            <v>32928</v>
          </cell>
          <cell r="AD95">
            <v>67337</v>
          </cell>
          <cell r="AE95">
            <v>32928</v>
          </cell>
          <cell r="AF95">
            <v>67337</v>
          </cell>
          <cell r="AG95">
            <v>32928</v>
          </cell>
          <cell r="AH95">
            <v>67337</v>
          </cell>
          <cell r="AJ95">
            <v>32928</v>
          </cell>
          <cell r="AK95">
            <v>67337</v>
          </cell>
          <cell r="AM95">
            <v>27427.666666666668</v>
          </cell>
          <cell r="AN95">
            <v>67337</v>
          </cell>
          <cell r="AP95">
            <v>16427</v>
          </cell>
          <cell r="AQ95">
            <v>67337</v>
          </cell>
          <cell r="AR95"/>
          <cell r="AS95">
            <v>27544.916666666668</v>
          </cell>
          <cell r="AT95">
            <v>67337</v>
          </cell>
          <cell r="AV95">
            <v>16427</v>
          </cell>
          <cell r="AW95">
            <v>67337</v>
          </cell>
          <cell r="AX95">
            <v>67337</v>
          </cell>
          <cell r="AY95">
            <v>67337</v>
          </cell>
          <cell r="AZ95">
            <v>16427</v>
          </cell>
          <cell r="BA95">
            <v>67337</v>
          </cell>
          <cell r="BB95">
            <v>32928</v>
          </cell>
          <cell r="BC95">
            <v>67337</v>
          </cell>
          <cell r="BD95">
            <v>16427</v>
          </cell>
          <cell r="BE95">
            <v>67337</v>
          </cell>
          <cell r="BF95">
            <v>32928</v>
          </cell>
          <cell r="BG95">
            <v>67337</v>
          </cell>
          <cell r="BH95">
            <v>16427</v>
          </cell>
          <cell r="BI95">
            <v>67337</v>
          </cell>
          <cell r="BJ95">
            <v>32928</v>
          </cell>
          <cell r="BK95">
            <v>67337</v>
          </cell>
          <cell r="BL95">
            <v>32928</v>
          </cell>
          <cell r="BM95">
            <v>67337</v>
          </cell>
          <cell r="BN95">
            <v>32928</v>
          </cell>
          <cell r="BO95">
            <v>67337</v>
          </cell>
          <cell r="BP95">
            <v>32928</v>
          </cell>
          <cell r="BQ95">
            <v>67337</v>
          </cell>
          <cell r="BR95">
            <v>32928</v>
          </cell>
          <cell r="BS95">
            <v>67337</v>
          </cell>
          <cell r="BT95">
            <v>32928</v>
          </cell>
          <cell r="BU95">
            <v>67337</v>
          </cell>
          <cell r="BV95">
            <v>16427</v>
          </cell>
          <cell r="BW95">
            <v>67337</v>
          </cell>
          <cell r="BX95">
            <v>32928</v>
          </cell>
          <cell r="BY95">
            <v>67337</v>
          </cell>
          <cell r="BZ95">
            <v>16427</v>
          </cell>
          <cell r="CA95">
            <v>67337</v>
          </cell>
          <cell r="CB95">
            <v>32928</v>
          </cell>
          <cell r="CC95">
            <v>67337</v>
          </cell>
          <cell r="CD95">
            <v>16427</v>
          </cell>
          <cell r="CE95">
            <v>67337</v>
          </cell>
          <cell r="CF95">
            <v>32928</v>
          </cell>
          <cell r="CG95">
            <v>67337</v>
          </cell>
          <cell r="CH95">
            <v>16427</v>
          </cell>
          <cell r="CI95">
            <v>67337</v>
          </cell>
          <cell r="CJ95">
            <v>32928</v>
          </cell>
          <cell r="CK95">
            <v>67337</v>
          </cell>
          <cell r="CL95">
            <v>16427</v>
          </cell>
          <cell r="CM95">
            <v>67337</v>
          </cell>
          <cell r="CN95">
            <v>32928</v>
          </cell>
          <cell r="CO95">
            <v>67337</v>
          </cell>
          <cell r="CP95">
            <v>16427</v>
          </cell>
          <cell r="CQ95">
            <v>67337</v>
          </cell>
        </row>
        <row r="96">
          <cell r="C96" t="str">
            <v>1459</v>
          </cell>
          <cell r="D96" t="str">
            <v>Nexus on Grand - 233 E. Grand</v>
          </cell>
          <cell r="E96" t="str">
            <v>Current Development</v>
          </cell>
          <cell r="F96" t="str">
            <v>San Francisco, CA</v>
          </cell>
          <cell r="G96">
            <v>1</v>
          </cell>
          <cell r="H96" t="str">
            <v>LIFE</v>
          </cell>
          <cell r="I96" t="str">
            <v>HCP</v>
          </cell>
          <cell r="J96" t="str">
            <v>SF1</v>
          </cell>
          <cell r="K96" t="str">
            <v>San Francisco, CA</v>
          </cell>
          <cell r="L96" t="str">
            <v>MULTI</v>
          </cell>
          <cell r="M96" t="str">
            <v>LIFESC1</v>
          </cell>
          <cell r="N96" t="str">
            <v>Life Science Consolidated Properties(SEUSA)</v>
          </cell>
          <cell r="O96" t="str">
            <v>J</v>
          </cell>
          <cell r="P96" t="str">
            <v>Y</v>
          </cell>
          <cell r="Q96">
            <v>1</v>
          </cell>
          <cell r="R96">
            <v>1</v>
          </cell>
          <cell r="T96" t="str">
            <v>202311</v>
          </cell>
          <cell r="U96" t="str">
            <v/>
          </cell>
          <cell r="V96">
            <v>0</v>
          </cell>
          <cell r="W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M96">
            <v>0</v>
          </cell>
          <cell r="AN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</row>
        <row r="97">
          <cell r="C97" t="str">
            <v>1462</v>
          </cell>
          <cell r="D97" t="str">
            <v>BLSC 100 Kimball</v>
          </cell>
          <cell r="E97" t="str">
            <v>Managed Properties</v>
          </cell>
          <cell r="F97" t="str">
            <v>San Francisco, CA</v>
          </cell>
          <cell r="G97">
            <v>1</v>
          </cell>
          <cell r="H97" t="str">
            <v>LIFE</v>
          </cell>
          <cell r="I97" t="str">
            <v>HCP</v>
          </cell>
          <cell r="J97" t="str">
            <v>SF1</v>
          </cell>
          <cell r="K97" t="str">
            <v>San Francisco, CA</v>
          </cell>
          <cell r="L97" t="str">
            <v>MULTI</v>
          </cell>
          <cell r="M97" t="str">
            <v>LIFESC1</v>
          </cell>
          <cell r="N97" t="str">
            <v>Life Science Consolidated Properties(SEUSA)</v>
          </cell>
          <cell r="O97" t="str">
            <v>C</v>
          </cell>
          <cell r="P97" t="str">
            <v>Y</v>
          </cell>
          <cell r="Q97">
            <v>1</v>
          </cell>
          <cell r="R97">
            <v>1</v>
          </cell>
          <cell r="T97" t="str">
            <v>201211</v>
          </cell>
          <cell r="U97" t="str">
            <v/>
          </cell>
          <cell r="V97">
            <v>1</v>
          </cell>
          <cell r="W97">
            <v>1</v>
          </cell>
          <cell r="Y97">
            <v>13675</v>
          </cell>
          <cell r="Z97">
            <v>13675</v>
          </cell>
          <cell r="AA97">
            <v>13675</v>
          </cell>
          <cell r="AB97">
            <v>13675</v>
          </cell>
          <cell r="AC97">
            <v>13675</v>
          </cell>
          <cell r="AD97">
            <v>13675</v>
          </cell>
          <cell r="AE97">
            <v>13675</v>
          </cell>
          <cell r="AF97">
            <v>13675</v>
          </cell>
          <cell r="AG97">
            <v>13675</v>
          </cell>
          <cell r="AH97">
            <v>13675</v>
          </cell>
          <cell r="AJ97">
            <v>13675</v>
          </cell>
          <cell r="AK97">
            <v>13675</v>
          </cell>
          <cell r="AM97">
            <v>13675</v>
          </cell>
          <cell r="AN97">
            <v>13675</v>
          </cell>
          <cell r="AP97">
            <v>13675</v>
          </cell>
          <cell r="AQ97">
            <v>13675</v>
          </cell>
          <cell r="AR97"/>
          <cell r="AS97">
            <v>13675</v>
          </cell>
          <cell r="AT97">
            <v>13675</v>
          </cell>
          <cell r="AV97">
            <v>13675</v>
          </cell>
          <cell r="AW97">
            <v>13675</v>
          </cell>
          <cell r="AX97">
            <v>13675</v>
          </cell>
          <cell r="AY97">
            <v>13675</v>
          </cell>
          <cell r="AZ97">
            <v>13675</v>
          </cell>
          <cell r="BA97">
            <v>13675</v>
          </cell>
          <cell r="BB97">
            <v>13675</v>
          </cell>
          <cell r="BC97">
            <v>13675</v>
          </cell>
          <cell r="BD97">
            <v>13675</v>
          </cell>
          <cell r="BE97">
            <v>13675</v>
          </cell>
          <cell r="BF97">
            <v>13675</v>
          </cell>
          <cell r="BG97">
            <v>13675</v>
          </cell>
          <cell r="BH97">
            <v>13675</v>
          </cell>
          <cell r="BI97">
            <v>13675</v>
          </cell>
          <cell r="BJ97">
            <v>13675</v>
          </cell>
          <cell r="BK97">
            <v>13675</v>
          </cell>
          <cell r="BL97">
            <v>13675</v>
          </cell>
          <cell r="BM97">
            <v>13675</v>
          </cell>
          <cell r="BN97">
            <v>13675</v>
          </cell>
          <cell r="BO97">
            <v>13675</v>
          </cell>
          <cell r="BP97">
            <v>13675</v>
          </cell>
          <cell r="BQ97">
            <v>13675</v>
          </cell>
          <cell r="BR97">
            <v>13675</v>
          </cell>
          <cell r="BS97">
            <v>13675</v>
          </cell>
          <cell r="BT97">
            <v>13675</v>
          </cell>
          <cell r="BU97">
            <v>13675</v>
          </cell>
          <cell r="BV97">
            <v>13675</v>
          </cell>
          <cell r="BW97">
            <v>13675</v>
          </cell>
          <cell r="BX97">
            <v>13675</v>
          </cell>
          <cell r="BY97">
            <v>13675</v>
          </cell>
          <cell r="BZ97">
            <v>13675</v>
          </cell>
          <cell r="CA97">
            <v>13675</v>
          </cell>
          <cell r="CB97">
            <v>13675</v>
          </cell>
          <cell r="CC97">
            <v>13675</v>
          </cell>
          <cell r="CD97">
            <v>13675</v>
          </cell>
          <cell r="CE97">
            <v>13675</v>
          </cell>
          <cell r="CF97">
            <v>13675</v>
          </cell>
          <cell r="CG97">
            <v>13675</v>
          </cell>
          <cell r="CH97">
            <v>13675</v>
          </cell>
          <cell r="CI97">
            <v>13675</v>
          </cell>
          <cell r="CJ97">
            <v>13675</v>
          </cell>
          <cell r="CK97">
            <v>13675</v>
          </cell>
          <cell r="CL97">
            <v>13675</v>
          </cell>
          <cell r="CM97">
            <v>13675</v>
          </cell>
          <cell r="CN97">
            <v>13675</v>
          </cell>
          <cell r="CO97">
            <v>13675</v>
          </cell>
          <cell r="CP97">
            <v>13675</v>
          </cell>
          <cell r="CQ97">
            <v>13675</v>
          </cell>
        </row>
        <row r="98">
          <cell r="C98" t="str">
            <v>1463</v>
          </cell>
          <cell r="D98" t="str">
            <v>BLSC 180 Kimball</v>
          </cell>
          <cell r="E98" t="str">
            <v>Managed Properties</v>
          </cell>
          <cell r="F98" t="str">
            <v>San Francisco, CA</v>
          </cell>
          <cell r="G98">
            <v>1</v>
          </cell>
          <cell r="H98" t="str">
            <v>LIFE</v>
          </cell>
          <cell r="I98" t="str">
            <v>HCP</v>
          </cell>
          <cell r="J98" t="str">
            <v>SF1</v>
          </cell>
          <cell r="K98" t="str">
            <v>San Francisco, CA</v>
          </cell>
          <cell r="L98" t="str">
            <v>MULTI</v>
          </cell>
          <cell r="M98" t="str">
            <v>LIFESC1</v>
          </cell>
          <cell r="N98" t="str">
            <v>Life Science Consolidated Properties(SEUSA)</v>
          </cell>
          <cell r="O98" t="str">
            <v>C</v>
          </cell>
          <cell r="P98" t="str">
            <v>Y</v>
          </cell>
          <cell r="Q98">
            <v>1</v>
          </cell>
          <cell r="R98">
            <v>1</v>
          </cell>
          <cell r="T98" t="str">
            <v>201209</v>
          </cell>
          <cell r="U98" t="str">
            <v/>
          </cell>
          <cell r="V98">
            <v>1</v>
          </cell>
          <cell r="W98">
            <v>1</v>
          </cell>
          <cell r="Y98">
            <v>60951</v>
          </cell>
          <cell r="Z98">
            <v>60951</v>
          </cell>
          <cell r="AA98">
            <v>60951</v>
          </cell>
          <cell r="AB98">
            <v>60951</v>
          </cell>
          <cell r="AC98">
            <v>60951</v>
          </cell>
          <cell r="AD98">
            <v>60951</v>
          </cell>
          <cell r="AE98">
            <v>60951</v>
          </cell>
          <cell r="AF98">
            <v>60951</v>
          </cell>
          <cell r="AG98">
            <v>48635</v>
          </cell>
          <cell r="AH98">
            <v>60951</v>
          </cell>
          <cell r="AJ98">
            <v>52740.333333333336</v>
          </cell>
          <cell r="AK98">
            <v>60951</v>
          </cell>
          <cell r="AM98">
            <v>58898.333333333336</v>
          </cell>
          <cell r="AN98">
            <v>60951</v>
          </cell>
          <cell r="AP98">
            <v>60951</v>
          </cell>
          <cell r="AQ98">
            <v>60951</v>
          </cell>
          <cell r="AR98"/>
          <cell r="AS98">
            <v>60951</v>
          </cell>
          <cell r="AT98">
            <v>60951</v>
          </cell>
          <cell r="AV98">
            <v>60951</v>
          </cell>
          <cell r="AW98">
            <v>60951</v>
          </cell>
          <cell r="AX98">
            <v>60951</v>
          </cell>
          <cell r="AY98">
            <v>60951</v>
          </cell>
          <cell r="AZ98">
            <v>60951</v>
          </cell>
          <cell r="BA98">
            <v>60951</v>
          </cell>
          <cell r="BB98">
            <v>60951</v>
          </cell>
          <cell r="BC98">
            <v>60951</v>
          </cell>
          <cell r="BD98">
            <v>60951</v>
          </cell>
          <cell r="BE98">
            <v>60951</v>
          </cell>
          <cell r="BF98">
            <v>60951</v>
          </cell>
          <cell r="BG98">
            <v>60951</v>
          </cell>
          <cell r="BH98">
            <v>60951</v>
          </cell>
          <cell r="BI98">
            <v>60951</v>
          </cell>
          <cell r="BJ98">
            <v>60951</v>
          </cell>
          <cell r="BK98">
            <v>60951</v>
          </cell>
          <cell r="BL98">
            <v>60951</v>
          </cell>
          <cell r="BM98">
            <v>60951</v>
          </cell>
          <cell r="BN98">
            <v>60951</v>
          </cell>
          <cell r="BO98">
            <v>60951</v>
          </cell>
          <cell r="BP98">
            <v>60951</v>
          </cell>
          <cell r="BQ98">
            <v>60951</v>
          </cell>
          <cell r="BR98">
            <v>60951</v>
          </cell>
          <cell r="BS98">
            <v>60951</v>
          </cell>
          <cell r="BT98">
            <v>60951</v>
          </cell>
          <cell r="BU98">
            <v>60951</v>
          </cell>
          <cell r="BV98">
            <v>60951</v>
          </cell>
          <cell r="BW98">
            <v>60951</v>
          </cell>
          <cell r="BX98">
            <v>60951</v>
          </cell>
          <cell r="BY98">
            <v>60951</v>
          </cell>
          <cell r="BZ98">
            <v>60951</v>
          </cell>
          <cell r="CA98">
            <v>60951</v>
          </cell>
          <cell r="CB98">
            <v>60951</v>
          </cell>
          <cell r="CC98">
            <v>60951</v>
          </cell>
          <cell r="CD98">
            <v>60951</v>
          </cell>
          <cell r="CE98">
            <v>60951</v>
          </cell>
          <cell r="CF98">
            <v>60951</v>
          </cell>
          <cell r="CG98">
            <v>60951</v>
          </cell>
          <cell r="CH98">
            <v>60951</v>
          </cell>
          <cell r="CI98">
            <v>60951</v>
          </cell>
          <cell r="CJ98">
            <v>48635</v>
          </cell>
          <cell r="CK98">
            <v>60951</v>
          </cell>
          <cell r="CL98">
            <v>60951</v>
          </cell>
          <cell r="CM98">
            <v>60951</v>
          </cell>
          <cell r="CN98">
            <v>48635</v>
          </cell>
          <cell r="CO98">
            <v>60951</v>
          </cell>
          <cell r="CP98">
            <v>60951</v>
          </cell>
          <cell r="CQ98">
            <v>60951</v>
          </cell>
        </row>
        <row r="99">
          <cell r="C99" t="str">
            <v>1464</v>
          </cell>
          <cell r="D99" t="str">
            <v>BLSC 442 Littlefield</v>
          </cell>
          <cell r="E99" t="str">
            <v>Managed Properties</v>
          </cell>
          <cell r="F99" t="str">
            <v>San Francisco, CA</v>
          </cell>
          <cell r="G99">
            <v>1</v>
          </cell>
          <cell r="H99" t="str">
            <v>LIFE</v>
          </cell>
          <cell r="I99" t="str">
            <v>HCP</v>
          </cell>
          <cell r="J99" t="str">
            <v>SF1</v>
          </cell>
          <cell r="K99" t="str">
            <v>San Francisco, CA</v>
          </cell>
          <cell r="L99" t="str">
            <v>MULTI</v>
          </cell>
          <cell r="M99" t="str">
            <v>LIFESC1</v>
          </cell>
          <cell r="N99" t="str">
            <v>Life Science Consolidated Properties(SEUSA)</v>
          </cell>
          <cell r="O99" t="str">
            <v>C</v>
          </cell>
          <cell r="P99" t="str">
            <v>Y</v>
          </cell>
          <cell r="Q99">
            <v>1</v>
          </cell>
          <cell r="R99">
            <v>1</v>
          </cell>
          <cell r="T99" t="str">
            <v>201301</v>
          </cell>
          <cell r="U99" t="str">
            <v/>
          </cell>
          <cell r="V99">
            <v>1</v>
          </cell>
          <cell r="W99">
            <v>1</v>
          </cell>
          <cell r="Y99">
            <v>24351</v>
          </cell>
          <cell r="Z99">
            <v>24351</v>
          </cell>
          <cell r="AA99">
            <v>24351</v>
          </cell>
          <cell r="AB99">
            <v>24351</v>
          </cell>
          <cell r="AC99">
            <v>24351</v>
          </cell>
          <cell r="AD99">
            <v>24351</v>
          </cell>
          <cell r="AE99">
            <v>24351</v>
          </cell>
          <cell r="AF99">
            <v>24351</v>
          </cell>
          <cell r="AG99">
            <v>24351</v>
          </cell>
          <cell r="AH99">
            <v>24351</v>
          </cell>
          <cell r="AJ99">
            <v>24351</v>
          </cell>
          <cell r="AK99">
            <v>24351</v>
          </cell>
          <cell r="AM99">
            <v>24351</v>
          </cell>
          <cell r="AN99">
            <v>24351</v>
          </cell>
          <cell r="AP99">
            <v>24351</v>
          </cell>
          <cell r="AQ99">
            <v>24351</v>
          </cell>
          <cell r="AR99"/>
          <cell r="AS99">
            <v>24351</v>
          </cell>
          <cell r="AT99">
            <v>24351</v>
          </cell>
          <cell r="AV99">
            <v>24351</v>
          </cell>
          <cell r="AW99">
            <v>24351</v>
          </cell>
          <cell r="AX99">
            <v>24351</v>
          </cell>
          <cell r="AY99">
            <v>24351</v>
          </cell>
          <cell r="AZ99">
            <v>24351</v>
          </cell>
          <cell r="BA99">
            <v>24351</v>
          </cell>
          <cell r="BB99">
            <v>24351</v>
          </cell>
          <cell r="BC99">
            <v>24351</v>
          </cell>
          <cell r="BD99">
            <v>24351</v>
          </cell>
          <cell r="BE99">
            <v>24351</v>
          </cell>
          <cell r="BF99">
            <v>24351</v>
          </cell>
          <cell r="BG99">
            <v>24351</v>
          </cell>
          <cell r="BH99">
            <v>24351</v>
          </cell>
          <cell r="BI99">
            <v>24351</v>
          </cell>
          <cell r="BJ99">
            <v>24351</v>
          </cell>
          <cell r="BK99">
            <v>24351</v>
          </cell>
          <cell r="BL99">
            <v>24351</v>
          </cell>
          <cell r="BM99">
            <v>24351</v>
          </cell>
          <cell r="BN99">
            <v>24351</v>
          </cell>
          <cell r="BO99">
            <v>24351</v>
          </cell>
          <cell r="BP99">
            <v>24351</v>
          </cell>
          <cell r="BQ99">
            <v>24351</v>
          </cell>
          <cell r="BR99">
            <v>24351</v>
          </cell>
          <cell r="BS99">
            <v>24351</v>
          </cell>
          <cell r="BT99">
            <v>24351</v>
          </cell>
          <cell r="BU99">
            <v>24351</v>
          </cell>
          <cell r="BV99">
            <v>24351</v>
          </cell>
          <cell r="BW99">
            <v>24351</v>
          </cell>
          <cell r="BX99">
            <v>24351</v>
          </cell>
          <cell r="BY99">
            <v>24351</v>
          </cell>
          <cell r="BZ99">
            <v>24351</v>
          </cell>
          <cell r="CA99">
            <v>24351</v>
          </cell>
          <cell r="CB99">
            <v>24351</v>
          </cell>
          <cell r="CC99">
            <v>24351</v>
          </cell>
          <cell r="CD99">
            <v>24351</v>
          </cell>
          <cell r="CE99">
            <v>24351</v>
          </cell>
          <cell r="CF99">
            <v>24351</v>
          </cell>
          <cell r="CG99">
            <v>24351</v>
          </cell>
          <cell r="CH99">
            <v>24351</v>
          </cell>
          <cell r="CI99">
            <v>24351</v>
          </cell>
          <cell r="CJ99">
            <v>24351</v>
          </cell>
          <cell r="CK99">
            <v>24351</v>
          </cell>
          <cell r="CL99">
            <v>24351</v>
          </cell>
          <cell r="CM99">
            <v>24351</v>
          </cell>
          <cell r="CN99">
            <v>24351</v>
          </cell>
          <cell r="CO99">
            <v>24351</v>
          </cell>
          <cell r="CP99">
            <v>24351</v>
          </cell>
          <cell r="CQ99">
            <v>24351</v>
          </cell>
        </row>
        <row r="100">
          <cell r="C100" t="str">
            <v>1468</v>
          </cell>
          <cell r="D100" t="str">
            <v>BML II - 285 East Grand</v>
          </cell>
          <cell r="E100" t="str">
            <v>Managed Properties</v>
          </cell>
          <cell r="F100" t="str">
            <v>San Francisco, CA</v>
          </cell>
          <cell r="G100">
            <v>1</v>
          </cell>
          <cell r="H100" t="str">
            <v>LIFE</v>
          </cell>
          <cell r="I100" t="str">
            <v>HCP</v>
          </cell>
          <cell r="J100" t="str">
            <v>SF1</v>
          </cell>
          <cell r="K100" t="str">
            <v>San Francisco, CA</v>
          </cell>
          <cell r="L100" t="str">
            <v>GENENTECH</v>
          </cell>
          <cell r="M100" t="str">
            <v>LIFESC1</v>
          </cell>
          <cell r="N100" t="str">
            <v>Life Science Consolidated Properties(SEUSA)</v>
          </cell>
          <cell r="O100" t="str">
            <v>C</v>
          </cell>
          <cell r="P100" t="str">
            <v>Y</v>
          </cell>
          <cell r="Q100">
            <v>1</v>
          </cell>
          <cell r="R100">
            <v>1</v>
          </cell>
          <cell r="T100" t="str">
            <v>200709</v>
          </cell>
          <cell r="U100" t="str">
            <v/>
          </cell>
          <cell r="V100">
            <v>1</v>
          </cell>
          <cell r="W100">
            <v>1</v>
          </cell>
          <cell r="Y100">
            <v>62655</v>
          </cell>
          <cell r="Z100">
            <v>62655</v>
          </cell>
          <cell r="AA100">
            <v>62655</v>
          </cell>
          <cell r="AB100">
            <v>62655</v>
          </cell>
          <cell r="AC100">
            <v>62655</v>
          </cell>
          <cell r="AD100">
            <v>62655</v>
          </cell>
          <cell r="AE100">
            <v>62655</v>
          </cell>
          <cell r="AF100">
            <v>62655</v>
          </cell>
          <cell r="AG100">
            <v>62655</v>
          </cell>
          <cell r="AH100">
            <v>62655</v>
          </cell>
          <cell r="AJ100">
            <v>62655</v>
          </cell>
          <cell r="AK100">
            <v>62655</v>
          </cell>
          <cell r="AM100">
            <v>62655</v>
          </cell>
          <cell r="AN100">
            <v>62655</v>
          </cell>
          <cell r="AP100">
            <v>62655</v>
          </cell>
          <cell r="AQ100">
            <v>62655</v>
          </cell>
          <cell r="AR100"/>
          <cell r="AS100">
            <v>62655</v>
          </cell>
          <cell r="AT100">
            <v>62655</v>
          </cell>
          <cell r="AV100">
            <v>62655</v>
          </cell>
          <cell r="AW100">
            <v>62655</v>
          </cell>
          <cell r="AX100">
            <v>62655</v>
          </cell>
          <cell r="AY100">
            <v>62655</v>
          </cell>
          <cell r="AZ100">
            <v>62655</v>
          </cell>
          <cell r="BA100">
            <v>62655</v>
          </cell>
          <cell r="BB100">
            <v>62655</v>
          </cell>
          <cell r="BC100">
            <v>62655</v>
          </cell>
          <cell r="BD100">
            <v>62655</v>
          </cell>
          <cell r="BE100">
            <v>62655</v>
          </cell>
          <cell r="BF100">
            <v>62655</v>
          </cell>
          <cell r="BG100">
            <v>62655</v>
          </cell>
          <cell r="BH100">
            <v>62655</v>
          </cell>
          <cell r="BI100">
            <v>62655</v>
          </cell>
          <cell r="BJ100">
            <v>62655</v>
          </cell>
          <cell r="BK100">
            <v>62655</v>
          </cell>
          <cell r="BL100">
            <v>62655</v>
          </cell>
          <cell r="BM100">
            <v>62655</v>
          </cell>
          <cell r="BN100">
            <v>62655</v>
          </cell>
          <cell r="BO100">
            <v>62655</v>
          </cell>
          <cell r="BP100">
            <v>62655</v>
          </cell>
          <cell r="BQ100">
            <v>62655</v>
          </cell>
          <cell r="BR100">
            <v>62655</v>
          </cell>
          <cell r="BS100">
            <v>62655</v>
          </cell>
          <cell r="BT100">
            <v>62655</v>
          </cell>
          <cell r="BU100">
            <v>62655</v>
          </cell>
          <cell r="BV100">
            <v>62655</v>
          </cell>
          <cell r="BW100">
            <v>62655</v>
          </cell>
          <cell r="BX100">
            <v>62655</v>
          </cell>
          <cell r="BY100">
            <v>62655</v>
          </cell>
          <cell r="BZ100">
            <v>62655</v>
          </cell>
          <cell r="CA100">
            <v>62655</v>
          </cell>
          <cell r="CB100">
            <v>62655</v>
          </cell>
          <cell r="CC100">
            <v>62655</v>
          </cell>
          <cell r="CD100">
            <v>62655</v>
          </cell>
          <cell r="CE100">
            <v>62655</v>
          </cell>
          <cell r="CF100">
            <v>62655</v>
          </cell>
          <cell r="CG100">
            <v>62655</v>
          </cell>
          <cell r="CH100">
            <v>62655</v>
          </cell>
          <cell r="CI100">
            <v>62655</v>
          </cell>
          <cell r="CJ100">
            <v>62655</v>
          </cell>
          <cell r="CK100">
            <v>62655</v>
          </cell>
          <cell r="CL100">
            <v>62655</v>
          </cell>
          <cell r="CM100">
            <v>62655</v>
          </cell>
          <cell r="CN100">
            <v>62655</v>
          </cell>
          <cell r="CO100">
            <v>62655</v>
          </cell>
          <cell r="CP100">
            <v>62655</v>
          </cell>
          <cell r="CQ100">
            <v>62655</v>
          </cell>
        </row>
        <row r="101">
          <cell r="C101" t="str">
            <v>1483</v>
          </cell>
          <cell r="D101" t="str">
            <v>The Shore Ph III Bldg A-1800</v>
          </cell>
          <cell r="E101" t="str">
            <v>Current Development</v>
          </cell>
          <cell r="F101" t="str">
            <v>San Francisco, CA</v>
          </cell>
          <cell r="G101">
            <v>1</v>
          </cell>
          <cell r="H101" t="str">
            <v>LIFE</v>
          </cell>
          <cell r="I101" t="str">
            <v>HCP</v>
          </cell>
          <cell r="J101" t="str">
            <v>SF1</v>
          </cell>
          <cell r="K101" t="str">
            <v>San Francisco, CA</v>
          </cell>
          <cell r="L101" t="str">
            <v>MULTI</v>
          </cell>
          <cell r="M101" t="str">
            <v>LIFESC1</v>
          </cell>
          <cell r="N101" t="str">
            <v>Life Science Consolidated Properties(SEUSA)</v>
          </cell>
          <cell r="O101" t="str">
            <v>J</v>
          </cell>
          <cell r="P101" t="str">
            <v>Y</v>
          </cell>
          <cell r="Q101">
            <v>1</v>
          </cell>
          <cell r="R101">
            <v>1</v>
          </cell>
          <cell r="T101" t="str">
            <v>202204</v>
          </cell>
          <cell r="U101" t="str">
            <v/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/>
          <cell r="AS101">
            <v>0</v>
          </cell>
          <cell r="AT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</row>
        <row r="102">
          <cell r="C102" t="str">
            <v>1485</v>
          </cell>
          <cell r="D102" t="str">
            <v>The Shore Ph II Bldg C - 1400</v>
          </cell>
          <cell r="E102" t="str">
            <v>Current Development</v>
          </cell>
          <cell r="F102" t="str">
            <v>San Francisco, CA</v>
          </cell>
          <cell r="G102">
            <v>1</v>
          </cell>
          <cell r="H102" t="str">
            <v>LIFE</v>
          </cell>
          <cell r="I102" t="str">
            <v>HCP</v>
          </cell>
          <cell r="J102" t="str">
            <v>SF1</v>
          </cell>
          <cell r="K102" t="str">
            <v>San Francisco, CA</v>
          </cell>
          <cell r="L102" t="str">
            <v>MULTI</v>
          </cell>
          <cell r="M102" t="str">
            <v>LIFESC1</v>
          </cell>
          <cell r="N102" t="str">
            <v>Life Science Consolidated Properties(SEUSA)</v>
          </cell>
          <cell r="O102" t="str">
            <v>J</v>
          </cell>
          <cell r="P102" t="str">
            <v>Y</v>
          </cell>
          <cell r="Q102">
            <v>1</v>
          </cell>
          <cell r="R102">
            <v>1</v>
          </cell>
          <cell r="T102" t="str">
            <v>202211</v>
          </cell>
          <cell r="U102" t="str">
            <v/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65818</v>
          </cell>
          <cell r="AH102">
            <v>65818</v>
          </cell>
          <cell r="AJ102">
            <v>43878.666666666664</v>
          </cell>
          <cell r="AK102">
            <v>43878.666666666664</v>
          </cell>
          <cell r="AM102">
            <v>10969.666666666666</v>
          </cell>
          <cell r="AN102">
            <v>10969.666666666666</v>
          </cell>
          <cell r="AP102">
            <v>0</v>
          </cell>
          <cell r="AQ102">
            <v>0</v>
          </cell>
          <cell r="AR102"/>
          <cell r="AS102">
            <v>0</v>
          </cell>
          <cell r="AT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65818</v>
          </cell>
          <cell r="CK102">
            <v>65818</v>
          </cell>
          <cell r="CL102">
            <v>0</v>
          </cell>
          <cell r="CM102">
            <v>0</v>
          </cell>
          <cell r="CN102">
            <v>65818</v>
          </cell>
          <cell r="CO102">
            <v>65818</v>
          </cell>
          <cell r="CP102">
            <v>0</v>
          </cell>
          <cell r="CQ102">
            <v>0</v>
          </cell>
        </row>
        <row r="103">
          <cell r="C103" t="str">
            <v>1486</v>
          </cell>
          <cell r="D103" t="str">
            <v>The Shore Ph I Bldg D - 1000</v>
          </cell>
          <cell r="E103" t="str">
            <v>Managed Properties</v>
          </cell>
          <cell r="F103" t="str">
            <v>San Francisco, CA</v>
          </cell>
          <cell r="G103">
            <v>1</v>
          </cell>
          <cell r="H103" t="str">
            <v>LIFE</v>
          </cell>
          <cell r="I103" t="str">
            <v>HCP</v>
          </cell>
          <cell r="J103" t="str">
            <v>SF1</v>
          </cell>
          <cell r="K103" t="str">
            <v>San Francisco, CA</v>
          </cell>
          <cell r="L103" t="str">
            <v>MULTI</v>
          </cell>
          <cell r="M103" t="str">
            <v>LIFESC1</v>
          </cell>
          <cell r="N103" t="str">
            <v>Life Science Consolidated Properties(SEUSA)</v>
          </cell>
          <cell r="O103" t="str">
            <v>C</v>
          </cell>
          <cell r="P103" t="str">
            <v>Y</v>
          </cell>
          <cell r="Q103">
            <v>1</v>
          </cell>
          <cell r="R103">
            <v>1</v>
          </cell>
          <cell r="T103" t="str">
            <v>202010</v>
          </cell>
          <cell r="U103" t="str">
            <v/>
          </cell>
          <cell r="V103">
            <v>1</v>
          </cell>
          <cell r="W103">
            <v>0</v>
          </cell>
          <cell r="Y103">
            <v>129846</v>
          </cell>
          <cell r="Z103">
            <v>129846</v>
          </cell>
          <cell r="AA103">
            <v>129846</v>
          </cell>
          <cell r="AB103">
            <v>129846</v>
          </cell>
          <cell r="AC103">
            <v>129846</v>
          </cell>
          <cell r="AD103">
            <v>129846</v>
          </cell>
          <cell r="AE103">
            <v>129846</v>
          </cell>
          <cell r="AF103">
            <v>129846</v>
          </cell>
          <cell r="AG103">
            <v>129846</v>
          </cell>
          <cell r="AH103">
            <v>129846</v>
          </cell>
          <cell r="AJ103">
            <v>129846</v>
          </cell>
          <cell r="AK103">
            <v>129846</v>
          </cell>
          <cell r="AM103">
            <v>129846</v>
          </cell>
          <cell r="AN103">
            <v>129846</v>
          </cell>
          <cell r="AP103">
            <v>129846</v>
          </cell>
          <cell r="AQ103">
            <v>129846</v>
          </cell>
          <cell r="AR103"/>
          <cell r="AS103">
            <v>129846</v>
          </cell>
          <cell r="AT103">
            <v>129846</v>
          </cell>
          <cell r="AV103">
            <v>129846</v>
          </cell>
          <cell r="AW103">
            <v>129846</v>
          </cell>
          <cell r="AX103">
            <v>129846</v>
          </cell>
          <cell r="AY103">
            <v>129846</v>
          </cell>
          <cell r="AZ103">
            <v>129846</v>
          </cell>
          <cell r="BA103">
            <v>129846</v>
          </cell>
          <cell r="BB103">
            <v>129846</v>
          </cell>
          <cell r="BC103">
            <v>129846</v>
          </cell>
          <cell r="BD103">
            <v>129846</v>
          </cell>
          <cell r="BE103">
            <v>129846</v>
          </cell>
          <cell r="BF103">
            <v>129846</v>
          </cell>
          <cell r="BG103">
            <v>129846</v>
          </cell>
          <cell r="BH103">
            <v>129846</v>
          </cell>
          <cell r="BI103">
            <v>129846</v>
          </cell>
          <cell r="BJ103">
            <v>129846</v>
          </cell>
          <cell r="BK103">
            <v>129846</v>
          </cell>
          <cell r="BL103">
            <v>129846</v>
          </cell>
          <cell r="BM103">
            <v>129846</v>
          </cell>
          <cell r="BN103">
            <v>129846</v>
          </cell>
          <cell r="BO103">
            <v>129846</v>
          </cell>
          <cell r="BP103">
            <v>129846</v>
          </cell>
          <cell r="BQ103">
            <v>129846</v>
          </cell>
          <cell r="BR103">
            <v>129846</v>
          </cell>
          <cell r="BS103">
            <v>129846</v>
          </cell>
          <cell r="BT103">
            <v>129846</v>
          </cell>
          <cell r="BU103">
            <v>129846</v>
          </cell>
          <cell r="BV103">
            <v>129846</v>
          </cell>
          <cell r="BW103">
            <v>129846</v>
          </cell>
          <cell r="BX103">
            <v>129846</v>
          </cell>
          <cell r="BY103">
            <v>129846</v>
          </cell>
          <cell r="BZ103">
            <v>129846</v>
          </cell>
          <cell r="CA103">
            <v>129846</v>
          </cell>
          <cell r="CB103">
            <v>129846</v>
          </cell>
          <cell r="CC103">
            <v>129846</v>
          </cell>
          <cell r="CD103">
            <v>129846</v>
          </cell>
          <cell r="CE103">
            <v>129846</v>
          </cell>
          <cell r="CF103">
            <v>129846</v>
          </cell>
          <cell r="CG103">
            <v>129846</v>
          </cell>
          <cell r="CH103">
            <v>129846</v>
          </cell>
          <cell r="CI103">
            <v>129846</v>
          </cell>
          <cell r="CJ103">
            <v>129846</v>
          </cell>
          <cell r="CK103">
            <v>129846</v>
          </cell>
          <cell r="CL103">
            <v>129846</v>
          </cell>
          <cell r="CM103">
            <v>129846</v>
          </cell>
          <cell r="CN103">
            <v>129846</v>
          </cell>
          <cell r="CO103">
            <v>129846</v>
          </cell>
          <cell r="CP103">
            <v>129846</v>
          </cell>
          <cell r="CQ103">
            <v>129846</v>
          </cell>
        </row>
        <row r="104">
          <cell r="C104" t="str">
            <v>1487</v>
          </cell>
          <cell r="D104" t="str">
            <v>The Shore Ph I Bldg E -1200</v>
          </cell>
          <cell r="E104" t="str">
            <v>Managed Properties</v>
          </cell>
          <cell r="F104" t="str">
            <v>San Francisco, CA</v>
          </cell>
          <cell r="G104">
            <v>1</v>
          </cell>
          <cell r="H104" t="str">
            <v>LIFE</v>
          </cell>
          <cell r="I104" t="str">
            <v>HCP</v>
          </cell>
          <cell r="J104" t="str">
            <v>SF1</v>
          </cell>
          <cell r="K104" t="str">
            <v>San Francisco, CA</v>
          </cell>
          <cell r="L104" t="str">
            <v>MULTI</v>
          </cell>
          <cell r="M104" t="str">
            <v>LIFESC1</v>
          </cell>
          <cell r="N104" t="str">
            <v>Life Science Consolidated Properties(SEUSA)</v>
          </cell>
          <cell r="O104" t="str">
            <v>C</v>
          </cell>
          <cell r="P104" t="str">
            <v>Y</v>
          </cell>
          <cell r="Q104">
            <v>1</v>
          </cell>
          <cell r="R104">
            <v>1</v>
          </cell>
          <cell r="T104" t="str">
            <v>202101</v>
          </cell>
          <cell r="U104" t="str">
            <v/>
          </cell>
          <cell r="V104">
            <v>0</v>
          </cell>
          <cell r="W104">
            <v>0</v>
          </cell>
          <cell r="Y104">
            <v>92096</v>
          </cell>
          <cell r="Z104">
            <v>92096</v>
          </cell>
          <cell r="AA104">
            <v>92096</v>
          </cell>
          <cell r="AB104">
            <v>92096</v>
          </cell>
          <cell r="AC104">
            <v>92096</v>
          </cell>
          <cell r="AD104">
            <v>92096</v>
          </cell>
          <cell r="AE104">
            <v>92096</v>
          </cell>
          <cell r="AF104">
            <v>92096</v>
          </cell>
          <cell r="AG104">
            <v>92096</v>
          </cell>
          <cell r="AH104">
            <v>92096</v>
          </cell>
          <cell r="AJ104">
            <v>92096</v>
          </cell>
          <cell r="AK104">
            <v>92096</v>
          </cell>
          <cell r="AM104">
            <v>92096</v>
          </cell>
          <cell r="AN104">
            <v>92096</v>
          </cell>
          <cell r="AP104">
            <v>61397.333333333336</v>
          </cell>
          <cell r="AQ104">
            <v>61397.333333333336</v>
          </cell>
          <cell r="AR104"/>
          <cell r="AS104">
            <v>23024</v>
          </cell>
          <cell r="AT104">
            <v>23024</v>
          </cell>
          <cell r="AV104">
            <v>92096</v>
          </cell>
          <cell r="AW104">
            <v>92096</v>
          </cell>
          <cell r="AX104">
            <v>0</v>
          </cell>
          <cell r="AY104">
            <v>0</v>
          </cell>
          <cell r="AZ104">
            <v>92096</v>
          </cell>
          <cell r="BA104">
            <v>92096</v>
          </cell>
          <cell r="BB104">
            <v>0</v>
          </cell>
          <cell r="BC104">
            <v>0</v>
          </cell>
          <cell r="BD104">
            <v>92096</v>
          </cell>
          <cell r="BE104">
            <v>92096</v>
          </cell>
          <cell r="BF104">
            <v>0</v>
          </cell>
          <cell r="BG104">
            <v>0</v>
          </cell>
          <cell r="BH104">
            <v>92096</v>
          </cell>
          <cell r="BI104">
            <v>92096</v>
          </cell>
          <cell r="BJ104">
            <v>0</v>
          </cell>
          <cell r="BK104">
            <v>0</v>
          </cell>
          <cell r="BL104">
            <v>92096</v>
          </cell>
          <cell r="BM104">
            <v>92096</v>
          </cell>
          <cell r="BN104">
            <v>0</v>
          </cell>
          <cell r="BO104">
            <v>0</v>
          </cell>
          <cell r="BP104">
            <v>92096</v>
          </cell>
          <cell r="BQ104">
            <v>92096</v>
          </cell>
          <cell r="BR104">
            <v>0</v>
          </cell>
          <cell r="BS104">
            <v>0</v>
          </cell>
          <cell r="BT104">
            <v>92096</v>
          </cell>
          <cell r="BU104">
            <v>92096</v>
          </cell>
          <cell r="BV104">
            <v>0</v>
          </cell>
          <cell r="BW104">
            <v>0</v>
          </cell>
          <cell r="BX104">
            <v>92096</v>
          </cell>
          <cell r="BY104">
            <v>92096</v>
          </cell>
          <cell r="BZ104">
            <v>92096</v>
          </cell>
          <cell r="CA104">
            <v>92096</v>
          </cell>
          <cell r="CB104">
            <v>92096</v>
          </cell>
          <cell r="CC104">
            <v>92096</v>
          </cell>
          <cell r="CD104">
            <v>0</v>
          </cell>
          <cell r="CE104">
            <v>0</v>
          </cell>
          <cell r="CF104">
            <v>92096</v>
          </cell>
          <cell r="CG104">
            <v>92096</v>
          </cell>
          <cell r="CH104">
            <v>92096</v>
          </cell>
          <cell r="CI104">
            <v>92096</v>
          </cell>
          <cell r="CJ104">
            <v>92096</v>
          </cell>
          <cell r="CK104">
            <v>92096</v>
          </cell>
          <cell r="CL104">
            <v>0</v>
          </cell>
          <cell r="CM104">
            <v>0</v>
          </cell>
          <cell r="CN104">
            <v>92096</v>
          </cell>
          <cell r="CO104">
            <v>92096</v>
          </cell>
          <cell r="CP104">
            <v>92096</v>
          </cell>
          <cell r="CQ104">
            <v>92096</v>
          </cell>
        </row>
        <row r="105">
          <cell r="C105" t="str">
            <v>1499</v>
          </cell>
          <cell r="D105" t="str">
            <v>Seaport 200 Chesapeake</v>
          </cell>
          <cell r="E105" t="str">
            <v>Managed Properties</v>
          </cell>
          <cell r="F105" t="str">
            <v>San Francisco, CA</v>
          </cell>
          <cell r="G105">
            <v>1</v>
          </cell>
          <cell r="H105" t="str">
            <v>LIFE</v>
          </cell>
          <cell r="I105" t="str">
            <v>HCP</v>
          </cell>
          <cell r="J105" t="str">
            <v>SF1</v>
          </cell>
          <cell r="K105" t="str">
            <v>San Francisco, CA</v>
          </cell>
          <cell r="L105" t="str">
            <v>MULTI</v>
          </cell>
          <cell r="M105" t="str">
            <v>LIFESC1</v>
          </cell>
          <cell r="N105" t="str">
            <v>Life Science Consolidated Properties(SEUSA)</v>
          </cell>
          <cell r="O105" t="str">
            <v>C</v>
          </cell>
          <cell r="P105" t="str">
            <v>Y</v>
          </cell>
          <cell r="Q105">
            <v>1</v>
          </cell>
          <cell r="R105">
            <v>1</v>
          </cell>
          <cell r="T105" t="str">
            <v>200709</v>
          </cell>
          <cell r="U105" t="str">
            <v/>
          </cell>
          <cell r="V105">
            <v>1</v>
          </cell>
          <cell r="W105">
            <v>1</v>
          </cell>
          <cell r="Y105">
            <v>25254</v>
          </cell>
          <cell r="Z105">
            <v>25254</v>
          </cell>
          <cell r="AA105">
            <v>25254</v>
          </cell>
          <cell r="AB105">
            <v>25254</v>
          </cell>
          <cell r="AC105">
            <v>25254</v>
          </cell>
          <cell r="AD105">
            <v>25254</v>
          </cell>
          <cell r="AE105">
            <v>25254</v>
          </cell>
          <cell r="AF105">
            <v>25254</v>
          </cell>
          <cell r="AG105">
            <v>25254</v>
          </cell>
          <cell r="AH105">
            <v>25254</v>
          </cell>
          <cell r="AJ105">
            <v>25254</v>
          </cell>
          <cell r="AK105">
            <v>25254</v>
          </cell>
          <cell r="AM105">
            <v>25254</v>
          </cell>
          <cell r="AN105">
            <v>25254</v>
          </cell>
          <cell r="AP105">
            <v>25254</v>
          </cell>
          <cell r="AQ105">
            <v>25254</v>
          </cell>
          <cell r="AR105"/>
          <cell r="AS105">
            <v>18940.5</v>
          </cell>
          <cell r="AT105">
            <v>25254</v>
          </cell>
          <cell r="AV105">
            <v>25254</v>
          </cell>
          <cell r="AW105">
            <v>25254</v>
          </cell>
          <cell r="AX105">
            <v>25254</v>
          </cell>
          <cell r="AY105">
            <v>25254</v>
          </cell>
          <cell r="AZ105">
            <v>25254</v>
          </cell>
          <cell r="BA105">
            <v>25254</v>
          </cell>
          <cell r="BB105">
            <v>25254</v>
          </cell>
          <cell r="BC105">
            <v>25254</v>
          </cell>
          <cell r="BD105">
            <v>25254</v>
          </cell>
          <cell r="BE105">
            <v>25254</v>
          </cell>
          <cell r="BF105">
            <v>0</v>
          </cell>
          <cell r="BG105">
            <v>25254</v>
          </cell>
          <cell r="BH105">
            <v>25254</v>
          </cell>
          <cell r="BI105">
            <v>25254</v>
          </cell>
          <cell r="BJ105">
            <v>0</v>
          </cell>
          <cell r="BK105">
            <v>25254</v>
          </cell>
          <cell r="BL105">
            <v>25254</v>
          </cell>
          <cell r="BM105">
            <v>25254</v>
          </cell>
          <cell r="BN105">
            <v>0</v>
          </cell>
          <cell r="BO105">
            <v>25254</v>
          </cell>
          <cell r="BP105">
            <v>25254</v>
          </cell>
          <cell r="BQ105">
            <v>25254</v>
          </cell>
          <cell r="BR105">
            <v>25254</v>
          </cell>
          <cell r="BS105">
            <v>25254</v>
          </cell>
          <cell r="BT105">
            <v>25254</v>
          </cell>
          <cell r="BU105">
            <v>25254</v>
          </cell>
          <cell r="BV105">
            <v>25254</v>
          </cell>
          <cell r="BW105">
            <v>25254</v>
          </cell>
          <cell r="BX105">
            <v>25254</v>
          </cell>
          <cell r="BY105">
            <v>25254</v>
          </cell>
          <cell r="BZ105">
            <v>25254</v>
          </cell>
          <cell r="CA105">
            <v>25254</v>
          </cell>
          <cell r="CB105">
            <v>25254</v>
          </cell>
          <cell r="CC105">
            <v>25254</v>
          </cell>
          <cell r="CD105">
            <v>25254</v>
          </cell>
          <cell r="CE105">
            <v>25254</v>
          </cell>
          <cell r="CF105">
            <v>25254</v>
          </cell>
          <cell r="CG105">
            <v>25254</v>
          </cell>
          <cell r="CH105">
            <v>25254</v>
          </cell>
          <cell r="CI105">
            <v>25254</v>
          </cell>
          <cell r="CJ105">
            <v>25254</v>
          </cell>
          <cell r="CK105">
            <v>25254</v>
          </cell>
          <cell r="CL105">
            <v>25254</v>
          </cell>
          <cell r="CM105">
            <v>25254</v>
          </cell>
          <cell r="CN105">
            <v>25254</v>
          </cell>
          <cell r="CO105">
            <v>25254</v>
          </cell>
          <cell r="CP105">
            <v>25254</v>
          </cell>
          <cell r="CQ105">
            <v>25254</v>
          </cell>
        </row>
        <row r="106">
          <cell r="C106" t="str">
            <v>1500</v>
          </cell>
          <cell r="D106" t="str">
            <v>Seaport 400 Chesapeake</v>
          </cell>
          <cell r="E106" t="str">
            <v>Managed Properties</v>
          </cell>
          <cell r="F106" t="str">
            <v>San Francisco, CA</v>
          </cell>
          <cell r="G106">
            <v>1</v>
          </cell>
          <cell r="H106" t="str">
            <v>LIFE</v>
          </cell>
          <cell r="I106" t="str">
            <v>HCP</v>
          </cell>
          <cell r="J106" t="str">
            <v>SF1</v>
          </cell>
          <cell r="K106" t="str">
            <v>San Francisco, CA</v>
          </cell>
          <cell r="L106" t="str">
            <v>MULTI</v>
          </cell>
          <cell r="M106" t="str">
            <v>LIFESC1</v>
          </cell>
          <cell r="N106" t="str">
            <v>Life Science Consolidated Properties(SEUSA)</v>
          </cell>
          <cell r="O106" t="str">
            <v>C</v>
          </cell>
          <cell r="P106" t="str">
            <v>Y</v>
          </cell>
          <cell r="Q106">
            <v>1</v>
          </cell>
          <cell r="R106">
            <v>1</v>
          </cell>
          <cell r="T106" t="str">
            <v>200709</v>
          </cell>
          <cell r="U106" t="str">
            <v/>
          </cell>
          <cell r="V106">
            <v>1</v>
          </cell>
          <cell r="W106">
            <v>1</v>
          </cell>
          <cell r="Y106">
            <v>19600</v>
          </cell>
          <cell r="Z106">
            <v>19600</v>
          </cell>
          <cell r="AA106">
            <v>19600</v>
          </cell>
          <cell r="AB106">
            <v>19600</v>
          </cell>
          <cell r="AC106">
            <v>19600</v>
          </cell>
          <cell r="AD106">
            <v>19600</v>
          </cell>
          <cell r="AE106">
            <v>19600</v>
          </cell>
          <cell r="AF106">
            <v>19600</v>
          </cell>
          <cell r="AG106">
            <v>19600</v>
          </cell>
          <cell r="AH106">
            <v>19600</v>
          </cell>
          <cell r="AJ106">
            <v>19600</v>
          </cell>
          <cell r="AK106">
            <v>19600</v>
          </cell>
          <cell r="AM106">
            <v>19600</v>
          </cell>
          <cell r="AN106">
            <v>19600</v>
          </cell>
          <cell r="AP106">
            <v>19600</v>
          </cell>
          <cell r="AQ106">
            <v>19600</v>
          </cell>
          <cell r="AR106"/>
          <cell r="AS106">
            <v>19600</v>
          </cell>
          <cell r="AT106">
            <v>19600</v>
          </cell>
          <cell r="AV106">
            <v>19600</v>
          </cell>
          <cell r="AW106">
            <v>19600</v>
          </cell>
          <cell r="AX106">
            <v>19600</v>
          </cell>
          <cell r="AY106">
            <v>19600</v>
          </cell>
          <cell r="AZ106">
            <v>19600</v>
          </cell>
          <cell r="BA106">
            <v>19600</v>
          </cell>
          <cell r="BB106">
            <v>19600</v>
          </cell>
          <cell r="BC106">
            <v>19600</v>
          </cell>
          <cell r="BD106">
            <v>19600</v>
          </cell>
          <cell r="BE106">
            <v>19600</v>
          </cell>
          <cell r="BF106">
            <v>19600</v>
          </cell>
          <cell r="BG106">
            <v>19600</v>
          </cell>
          <cell r="BH106">
            <v>19600</v>
          </cell>
          <cell r="BI106">
            <v>19600</v>
          </cell>
          <cell r="BJ106">
            <v>19600</v>
          </cell>
          <cell r="BK106">
            <v>19600</v>
          </cell>
          <cell r="BL106">
            <v>19600</v>
          </cell>
          <cell r="BM106">
            <v>19600</v>
          </cell>
          <cell r="BN106">
            <v>19600</v>
          </cell>
          <cell r="BO106">
            <v>19600</v>
          </cell>
          <cell r="BP106">
            <v>19600</v>
          </cell>
          <cell r="BQ106">
            <v>19600</v>
          </cell>
          <cell r="BR106">
            <v>19600</v>
          </cell>
          <cell r="BS106">
            <v>19600</v>
          </cell>
          <cell r="BT106">
            <v>19600</v>
          </cell>
          <cell r="BU106">
            <v>19600</v>
          </cell>
          <cell r="BV106">
            <v>19600</v>
          </cell>
          <cell r="BW106">
            <v>19600</v>
          </cell>
          <cell r="BX106">
            <v>19600</v>
          </cell>
          <cell r="BY106">
            <v>19600</v>
          </cell>
          <cell r="BZ106">
            <v>19600</v>
          </cell>
          <cell r="CA106">
            <v>19600</v>
          </cell>
          <cell r="CB106">
            <v>19600</v>
          </cell>
          <cell r="CC106">
            <v>19600</v>
          </cell>
          <cell r="CD106">
            <v>19600</v>
          </cell>
          <cell r="CE106">
            <v>19600</v>
          </cell>
          <cell r="CF106">
            <v>19600</v>
          </cell>
          <cell r="CG106">
            <v>19600</v>
          </cell>
          <cell r="CH106">
            <v>19600</v>
          </cell>
          <cell r="CI106">
            <v>19600</v>
          </cell>
          <cell r="CJ106">
            <v>19600</v>
          </cell>
          <cell r="CK106">
            <v>19600</v>
          </cell>
          <cell r="CL106">
            <v>19600</v>
          </cell>
          <cell r="CM106">
            <v>19600</v>
          </cell>
          <cell r="CN106">
            <v>19600</v>
          </cell>
          <cell r="CO106">
            <v>19600</v>
          </cell>
          <cell r="CP106">
            <v>19600</v>
          </cell>
          <cell r="CQ106">
            <v>19600</v>
          </cell>
        </row>
        <row r="107">
          <cell r="C107" t="str">
            <v>1501</v>
          </cell>
          <cell r="D107" t="str">
            <v>Seaport 600 Chesapeake</v>
          </cell>
          <cell r="E107" t="str">
            <v>Managed Properties</v>
          </cell>
          <cell r="F107" t="str">
            <v>San Francisco, CA</v>
          </cell>
          <cell r="G107">
            <v>1</v>
          </cell>
          <cell r="H107" t="str">
            <v>LIFE</v>
          </cell>
          <cell r="I107" t="str">
            <v>HCP</v>
          </cell>
          <cell r="J107" t="str">
            <v>SF1</v>
          </cell>
          <cell r="K107" t="str">
            <v>San Francisco, CA</v>
          </cell>
          <cell r="L107" t="str">
            <v>MULTI</v>
          </cell>
          <cell r="M107" t="str">
            <v>LIFESC1</v>
          </cell>
          <cell r="N107" t="str">
            <v>Life Science Consolidated Properties(SEUSA)</v>
          </cell>
          <cell r="O107" t="str">
            <v>C</v>
          </cell>
          <cell r="P107" t="str">
            <v>Y</v>
          </cell>
          <cell r="Q107">
            <v>1</v>
          </cell>
          <cell r="R107">
            <v>1</v>
          </cell>
          <cell r="T107" t="str">
            <v>200709</v>
          </cell>
          <cell r="U107" t="str">
            <v/>
          </cell>
          <cell r="V107">
            <v>1</v>
          </cell>
          <cell r="W107">
            <v>1</v>
          </cell>
          <cell r="Y107">
            <v>24600</v>
          </cell>
          <cell r="Z107">
            <v>24600</v>
          </cell>
          <cell r="AA107">
            <v>24600</v>
          </cell>
          <cell r="AB107">
            <v>24600</v>
          </cell>
          <cell r="AC107">
            <v>24600</v>
          </cell>
          <cell r="AD107">
            <v>24600</v>
          </cell>
          <cell r="AE107">
            <v>24600</v>
          </cell>
          <cell r="AF107">
            <v>24600</v>
          </cell>
          <cell r="AG107">
            <v>24600</v>
          </cell>
          <cell r="AH107">
            <v>24600</v>
          </cell>
          <cell r="AJ107">
            <v>24600</v>
          </cell>
          <cell r="AK107">
            <v>24600</v>
          </cell>
          <cell r="AM107">
            <v>24600</v>
          </cell>
          <cell r="AN107">
            <v>24600</v>
          </cell>
          <cell r="AP107">
            <v>24600</v>
          </cell>
          <cell r="AQ107">
            <v>24600</v>
          </cell>
          <cell r="AR107"/>
          <cell r="AS107">
            <v>24600</v>
          </cell>
          <cell r="AT107">
            <v>24600</v>
          </cell>
          <cell r="AV107">
            <v>24600</v>
          </cell>
          <cell r="AW107">
            <v>24600</v>
          </cell>
          <cell r="AX107">
            <v>24600</v>
          </cell>
          <cell r="AY107">
            <v>24600</v>
          </cell>
          <cell r="AZ107">
            <v>24600</v>
          </cell>
          <cell r="BA107">
            <v>24600</v>
          </cell>
          <cell r="BB107">
            <v>24600</v>
          </cell>
          <cell r="BC107">
            <v>24600</v>
          </cell>
          <cell r="BD107">
            <v>24600</v>
          </cell>
          <cell r="BE107">
            <v>24600</v>
          </cell>
          <cell r="BF107">
            <v>24600</v>
          </cell>
          <cell r="BG107">
            <v>24600</v>
          </cell>
          <cell r="BH107">
            <v>24600</v>
          </cell>
          <cell r="BI107">
            <v>24600</v>
          </cell>
          <cell r="BJ107">
            <v>24600</v>
          </cell>
          <cell r="BK107">
            <v>24600</v>
          </cell>
          <cell r="BL107">
            <v>24600</v>
          </cell>
          <cell r="BM107">
            <v>24600</v>
          </cell>
          <cell r="BN107">
            <v>24600</v>
          </cell>
          <cell r="BO107">
            <v>24600</v>
          </cell>
          <cell r="BP107">
            <v>24600</v>
          </cell>
          <cell r="BQ107">
            <v>24600</v>
          </cell>
          <cell r="BR107">
            <v>24600</v>
          </cell>
          <cell r="BS107">
            <v>24600</v>
          </cell>
          <cell r="BT107">
            <v>24600</v>
          </cell>
          <cell r="BU107">
            <v>24600</v>
          </cell>
          <cell r="BV107">
            <v>24600</v>
          </cell>
          <cell r="BW107">
            <v>24600</v>
          </cell>
          <cell r="BX107">
            <v>24600</v>
          </cell>
          <cell r="BY107">
            <v>24600</v>
          </cell>
          <cell r="BZ107">
            <v>24600</v>
          </cell>
          <cell r="CA107">
            <v>24600</v>
          </cell>
          <cell r="CB107">
            <v>24600</v>
          </cell>
          <cell r="CC107">
            <v>24600</v>
          </cell>
          <cell r="CD107">
            <v>24600</v>
          </cell>
          <cell r="CE107">
            <v>24600</v>
          </cell>
          <cell r="CF107">
            <v>24600</v>
          </cell>
          <cell r="CG107">
            <v>24600</v>
          </cell>
          <cell r="CH107">
            <v>24600</v>
          </cell>
          <cell r="CI107">
            <v>24600</v>
          </cell>
          <cell r="CJ107">
            <v>24600</v>
          </cell>
          <cell r="CK107">
            <v>24600</v>
          </cell>
          <cell r="CL107">
            <v>24600</v>
          </cell>
          <cell r="CM107">
            <v>24600</v>
          </cell>
          <cell r="CN107">
            <v>24600</v>
          </cell>
          <cell r="CO107">
            <v>24600</v>
          </cell>
          <cell r="CP107">
            <v>24600</v>
          </cell>
          <cell r="CQ107">
            <v>24600</v>
          </cell>
        </row>
        <row r="108">
          <cell r="C108" t="str">
            <v>1502</v>
          </cell>
          <cell r="D108" t="str">
            <v>Seaport 700 Chesapeake</v>
          </cell>
          <cell r="E108" t="str">
            <v>Managed Properties</v>
          </cell>
          <cell r="F108" t="str">
            <v>San Francisco, CA</v>
          </cell>
          <cell r="G108">
            <v>1</v>
          </cell>
          <cell r="H108" t="str">
            <v>LIFE</v>
          </cell>
          <cell r="I108" t="str">
            <v>HCP</v>
          </cell>
          <cell r="J108" t="str">
            <v>SF1</v>
          </cell>
          <cell r="K108" t="str">
            <v>San Francisco, CA</v>
          </cell>
          <cell r="L108" t="str">
            <v>MULTI</v>
          </cell>
          <cell r="M108" t="str">
            <v>LIFESC1</v>
          </cell>
          <cell r="N108" t="str">
            <v>Life Science Consolidated Properties(SEUSA)</v>
          </cell>
          <cell r="O108" t="str">
            <v>C</v>
          </cell>
          <cell r="P108" t="str">
            <v>Y</v>
          </cell>
          <cell r="Q108">
            <v>1</v>
          </cell>
          <cell r="R108">
            <v>1</v>
          </cell>
          <cell r="T108" t="str">
            <v>200709</v>
          </cell>
          <cell r="U108" t="str">
            <v/>
          </cell>
          <cell r="V108">
            <v>1</v>
          </cell>
          <cell r="W108">
            <v>1</v>
          </cell>
          <cell r="Y108">
            <v>24591</v>
          </cell>
          <cell r="Z108">
            <v>24591</v>
          </cell>
          <cell r="AA108">
            <v>24591</v>
          </cell>
          <cell r="AB108">
            <v>24591</v>
          </cell>
          <cell r="AC108">
            <v>24591</v>
          </cell>
          <cell r="AD108">
            <v>24591</v>
          </cell>
          <cell r="AE108">
            <v>24591</v>
          </cell>
          <cell r="AF108">
            <v>24591</v>
          </cell>
          <cell r="AG108">
            <v>24591</v>
          </cell>
          <cell r="AH108">
            <v>24591</v>
          </cell>
          <cell r="AJ108">
            <v>24591</v>
          </cell>
          <cell r="AK108">
            <v>24591</v>
          </cell>
          <cell r="AM108">
            <v>24591</v>
          </cell>
          <cell r="AN108">
            <v>24591</v>
          </cell>
          <cell r="AP108">
            <v>24591</v>
          </cell>
          <cell r="AQ108">
            <v>24591</v>
          </cell>
          <cell r="AR108"/>
          <cell r="AS108">
            <v>24591</v>
          </cell>
          <cell r="AT108">
            <v>24591</v>
          </cell>
          <cell r="AV108">
            <v>24591</v>
          </cell>
          <cell r="AW108">
            <v>24591</v>
          </cell>
          <cell r="AX108">
            <v>24591</v>
          </cell>
          <cell r="AY108">
            <v>24591</v>
          </cell>
          <cell r="AZ108">
            <v>24591</v>
          </cell>
          <cell r="BA108">
            <v>24591</v>
          </cell>
          <cell r="BB108">
            <v>24591</v>
          </cell>
          <cell r="BC108">
            <v>24591</v>
          </cell>
          <cell r="BD108">
            <v>24591</v>
          </cell>
          <cell r="BE108">
            <v>24591</v>
          </cell>
          <cell r="BF108">
            <v>24591</v>
          </cell>
          <cell r="BG108">
            <v>24591</v>
          </cell>
          <cell r="BH108">
            <v>24591</v>
          </cell>
          <cell r="BI108">
            <v>24591</v>
          </cell>
          <cell r="BJ108">
            <v>24591</v>
          </cell>
          <cell r="BK108">
            <v>24591</v>
          </cell>
          <cell r="BL108">
            <v>24591</v>
          </cell>
          <cell r="BM108">
            <v>24591</v>
          </cell>
          <cell r="BN108">
            <v>24591</v>
          </cell>
          <cell r="BO108">
            <v>24591</v>
          </cell>
          <cell r="BP108">
            <v>24591</v>
          </cell>
          <cell r="BQ108">
            <v>24591</v>
          </cell>
          <cell r="BR108">
            <v>24591</v>
          </cell>
          <cell r="BS108">
            <v>24591</v>
          </cell>
          <cell r="BT108">
            <v>24591</v>
          </cell>
          <cell r="BU108">
            <v>24591</v>
          </cell>
          <cell r="BV108">
            <v>24591</v>
          </cell>
          <cell r="BW108">
            <v>24591</v>
          </cell>
          <cell r="BX108">
            <v>24591</v>
          </cell>
          <cell r="BY108">
            <v>24591</v>
          </cell>
          <cell r="BZ108">
            <v>24591</v>
          </cell>
          <cell r="CA108">
            <v>24591</v>
          </cell>
          <cell r="CB108">
            <v>24591</v>
          </cell>
          <cell r="CC108">
            <v>24591</v>
          </cell>
          <cell r="CD108">
            <v>24591</v>
          </cell>
          <cell r="CE108">
            <v>24591</v>
          </cell>
          <cell r="CF108">
            <v>24591</v>
          </cell>
          <cell r="CG108">
            <v>24591</v>
          </cell>
          <cell r="CH108">
            <v>24591</v>
          </cell>
          <cell r="CI108">
            <v>24591</v>
          </cell>
          <cell r="CJ108">
            <v>24591</v>
          </cell>
          <cell r="CK108">
            <v>24591</v>
          </cell>
          <cell r="CL108">
            <v>24591</v>
          </cell>
          <cell r="CM108">
            <v>24591</v>
          </cell>
          <cell r="CN108">
            <v>24591</v>
          </cell>
          <cell r="CO108">
            <v>24591</v>
          </cell>
          <cell r="CP108">
            <v>24591</v>
          </cell>
          <cell r="CQ108">
            <v>24591</v>
          </cell>
        </row>
        <row r="109">
          <cell r="C109" t="str">
            <v>1503</v>
          </cell>
          <cell r="D109" t="str">
            <v>Seaport 800 Chesapeake</v>
          </cell>
          <cell r="E109" t="str">
            <v>Managed Properties</v>
          </cell>
          <cell r="F109" t="str">
            <v>San Francisco, CA</v>
          </cell>
          <cell r="G109">
            <v>1</v>
          </cell>
          <cell r="H109" t="str">
            <v>LIFE</v>
          </cell>
          <cell r="I109" t="str">
            <v>HCP</v>
          </cell>
          <cell r="J109" t="str">
            <v>SF1</v>
          </cell>
          <cell r="K109" t="str">
            <v>San Francisco, CA</v>
          </cell>
          <cell r="L109" t="str">
            <v>MULTI</v>
          </cell>
          <cell r="M109" t="str">
            <v>LIFESC1</v>
          </cell>
          <cell r="N109" t="str">
            <v>Life Science Consolidated Properties(SEUSA)</v>
          </cell>
          <cell r="O109" t="str">
            <v>C</v>
          </cell>
          <cell r="P109" t="str">
            <v>Y</v>
          </cell>
          <cell r="Q109">
            <v>1</v>
          </cell>
          <cell r="R109">
            <v>1</v>
          </cell>
          <cell r="T109" t="str">
            <v>200709</v>
          </cell>
          <cell r="U109" t="str">
            <v/>
          </cell>
          <cell r="V109">
            <v>1</v>
          </cell>
          <cell r="W109">
            <v>1</v>
          </cell>
          <cell r="Y109">
            <v>10000</v>
          </cell>
          <cell r="Z109">
            <v>45690</v>
          </cell>
          <cell r="AA109">
            <v>10000</v>
          </cell>
          <cell r="AB109">
            <v>45690</v>
          </cell>
          <cell r="AC109">
            <v>45690</v>
          </cell>
          <cell r="AD109">
            <v>45690</v>
          </cell>
          <cell r="AE109">
            <v>45690</v>
          </cell>
          <cell r="AF109">
            <v>45690</v>
          </cell>
          <cell r="AG109">
            <v>45690</v>
          </cell>
          <cell r="AH109">
            <v>45690</v>
          </cell>
          <cell r="AJ109">
            <v>45690</v>
          </cell>
          <cell r="AK109">
            <v>45690</v>
          </cell>
          <cell r="AM109">
            <v>30819.166666666668</v>
          </cell>
          <cell r="AN109">
            <v>45690</v>
          </cell>
          <cell r="AP109">
            <v>17000</v>
          </cell>
          <cell r="AQ109">
            <v>45690</v>
          </cell>
          <cell r="AR109"/>
          <cell r="AS109">
            <v>34319.166666666664</v>
          </cell>
          <cell r="AT109">
            <v>45690</v>
          </cell>
          <cell r="AV109">
            <v>10000</v>
          </cell>
          <cell r="AW109">
            <v>45690</v>
          </cell>
          <cell r="AX109">
            <v>45690</v>
          </cell>
          <cell r="AY109">
            <v>45690</v>
          </cell>
          <cell r="AZ109">
            <v>10000</v>
          </cell>
          <cell r="BA109">
            <v>45690</v>
          </cell>
          <cell r="BB109">
            <v>45690</v>
          </cell>
          <cell r="BC109">
            <v>45690</v>
          </cell>
          <cell r="BD109">
            <v>10000</v>
          </cell>
          <cell r="BE109">
            <v>45690</v>
          </cell>
          <cell r="BF109">
            <v>45690</v>
          </cell>
          <cell r="BG109">
            <v>45690</v>
          </cell>
          <cell r="BH109">
            <v>10000</v>
          </cell>
          <cell r="BI109">
            <v>45690</v>
          </cell>
          <cell r="BJ109">
            <v>45690</v>
          </cell>
          <cell r="BK109">
            <v>45690</v>
          </cell>
          <cell r="BL109">
            <v>10000</v>
          </cell>
          <cell r="BM109">
            <v>45690</v>
          </cell>
          <cell r="BN109">
            <v>45690</v>
          </cell>
          <cell r="BO109">
            <v>45690</v>
          </cell>
          <cell r="BP109">
            <v>45690</v>
          </cell>
          <cell r="BQ109">
            <v>45690</v>
          </cell>
          <cell r="BR109">
            <v>45690</v>
          </cell>
          <cell r="BS109">
            <v>45690</v>
          </cell>
          <cell r="BT109">
            <v>45690</v>
          </cell>
          <cell r="BU109">
            <v>45690</v>
          </cell>
          <cell r="BV109">
            <v>45690</v>
          </cell>
          <cell r="BW109">
            <v>45690</v>
          </cell>
          <cell r="BX109">
            <v>45690</v>
          </cell>
          <cell r="BY109">
            <v>45690</v>
          </cell>
          <cell r="BZ109">
            <v>20500</v>
          </cell>
          <cell r="CA109">
            <v>45690</v>
          </cell>
          <cell r="CB109">
            <v>45690</v>
          </cell>
          <cell r="CC109">
            <v>45690</v>
          </cell>
          <cell r="CD109">
            <v>20500</v>
          </cell>
          <cell r="CE109">
            <v>45690</v>
          </cell>
          <cell r="CF109">
            <v>45690</v>
          </cell>
          <cell r="CG109">
            <v>45690</v>
          </cell>
          <cell r="CH109">
            <v>20500</v>
          </cell>
          <cell r="CI109">
            <v>45690</v>
          </cell>
          <cell r="CJ109">
            <v>45690</v>
          </cell>
          <cell r="CK109">
            <v>45690</v>
          </cell>
          <cell r="CL109">
            <v>20500</v>
          </cell>
          <cell r="CM109">
            <v>45690</v>
          </cell>
          <cell r="CN109">
            <v>45690</v>
          </cell>
          <cell r="CO109">
            <v>45690</v>
          </cell>
          <cell r="CP109">
            <v>10000</v>
          </cell>
          <cell r="CQ109">
            <v>45690</v>
          </cell>
        </row>
        <row r="110">
          <cell r="C110" t="str">
            <v>1504</v>
          </cell>
          <cell r="D110" t="str">
            <v>Seaport 900 Chesapeake</v>
          </cell>
          <cell r="E110" t="str">
            <v>Managed Properties</v>
          </cell>
          <cell r="F110" t="str">
            <v>San Francisco, CA</v>
          </cell>
          <cell r="G110">
            <v>1</v>
          </cell>
          <cell r="H110" t="str">
            <v>LIFE</v>
          </cell>
          <cell r="I110" t="str">
            <v>HCP</v>
          </cell>
          <cell r="J110" t="str">
            <v>SF1</v>
          </cell>
          <cell r="K110" t="str">
            <v>San Francisco, CA</v>
          </cell>
          <cell r="L110" t="str">
            <v>MULTI</v>
          </cell>
          <cell r="M110" t="str">
            <v>LIFESC1</v>
          </cell>
          <cell r="N110" t="str">
            <v>Life Science Consolidated Properties(SEUSA)</v>
          </cell>
          <cell r="O110" t="str">
            <v>C</v>
          </cell>
          <cell r="P110" t="str">
            <v>Y</v>
          </cell>
          <cell r="Q110">
            <v>1</v>
          </cell>
          <cell r="R110">
            <v>1</v>
          </cell>
          <cell r="T110" t="str">
            <v>200709</v>
          </cell>
          <cell r="U110" t="str">
            <v/>
          </cell>
          <cell r="V110">
            <v>1</v>
          </cell>
          <cell r="W110">
            <v>1</v>
          </cell>
          <cell r="Y110">
            <v>46930</v>
          </cell>
          <cell r="Z110">
            <v>46930</v>
          </cell>
          <cell r="AA110">
            <v>46930</v>
          </cell>
          <cell r="AB110">
            <v>46930</v>
          </cell>
          <cell r="AC110">
            <v>46930</v>
          </cell>
          <cell r="AD110">
            <v>46930</v>
          </cell>
          <cell r="AE110">
            <v>46930</v>
          </cell>
          <cell r="AF110">
            <v>46930</v>
          </cell>
          <cell r="AG110">
            <v>46930</v>
          </cell>
          <cell r="AH110">
            <v>46930</v>
          </cell>
          <cell r="AJ110">
            <v>46930</v>
          </cell>
          <cell r="AK110">
            <v>46930</v>
          </cell>
          <cell r="AM110">
            <v>46930</v>
          </cell>
          <cell r="AN110">
            <v>46930</v>
          </cell>
          <cell r="AP110">
            <v>46930</v>
          </cell>
          <cell r="AQ110">
            <v>46930</v>
          </cell>
          <cell r="AR110"/>
          <cell r="AS110">
            <v>46930</v>
          </cell>
          <cell r="AT110">
            <v>46930</v>
          </cell>
          <cell r="AV110">
            <v>46930</v>
          </cell>
          <cell r="AW110">
            <v>46930</v>
          </cell>
          <cell r="AX110">
            <v>46930</v>
          </cell>
          <cell r="AY110">
            <v>46930</v>
          </cell>
          <cell r="AZ110">
            <v>46930</v>
          </cell>
          <cell r="BA110">
            <v>46930</v>
          </cell>
          <cell r="BB110">
            <v>46930</v>
          </cell>
          <cell r="BC110">
            <v>46930</v>
          </cell>
          <cell r="BD110">
            <v>46930</v>
          </cell>
          <cell r="BE110">
            <v>46930</v>
          </cell>
          <cell r="BF110">
            <v>46930</v>
          </cell>
          <cell r="BG110">
            <v>46930</v>
          </cell>
          <cell r="BH110">
            <v>46930</v>
          </cell>
          <cell r="BI110">
            <v>46930</v>
          </cell>
          <cell r="BJ110">
            <v>46930</v>
          </cell>
          <cell r="BK110">
            <v>46930</v>
          </cell>
          <cell r="BL110">
            <v>46930</v>
          </cell>
          <cell r="BM110">
            <v>46930</v>
          </cell>
          <cell r="BN110">
            <v>46930</v>
          </cell>
          <cell r="BO110">
            <v>46930</v>
          </cell>
          <cell r="BP110">
            <v>46930</v>
          </cell>
          <cell r="BQ110">
            <v>46930</v>
          </cell>
          <cell r="BR110">
            <v>46930</v>
          </cell>
          <cell r="BS110">
            <v>46930</v>
          </cell>
          <cell r="BT110">
            <v>46930</v>
          </cell>
          <cell r="BU110">
            <v>46930</v>
          </cell>
          <cell r="BV110">
            <v>46930</v>
          </cell>
          <cell r="BW110">
            <v>46930</v>
          </cell>
          <cell r="BX110">
            <v>46930</v>
          </cell>
          <cell r="BY110">
            <v>46930</v>
          </cell>
          <cell r="BZ110">
            <v>46930</v>
          </cell>
          <cell r="CA110">
            <v>46930</v>
          </cell>
          <cell r="CB110">
            <v>46930</v>
          </cell>
          <cell r="CC110">
            <v>46930</v>
          </cell>
          <cell r="CD110">
            <v>46930</v>
          </cell>
          <cell r="CE110">
            <v>46930</v>
          </cell>
          <cell r="CF110">
            <v>46930</v>
          </cell>
          <cell r="CG110">
            <v>46930</v>
          </cell>
          <cell r="CH110">
            <v>46930</v>
          </cell>
          <cell r="CI110">
            <v>46930</v>
          </cell>
          <cell r="CJ110">
            <v>46930</v>
          </cell>
          <cell r="CK110">
            <v>46930</v>
          </cell>
          <cell r="CL110">
            <v>46930</v>
          </cell>
          <cell r="CM110">
            <v>46930</v>
          </cell>
          <cell r="CN110">
            <v>46930</v>
          </cell>
          <cell r="CO110">
            <v>46930</v>
          </cell>
          <cell r="CP110">
            <v>46930</v>
          </cell>
          <cell r="CQ110">
            <v>46930</v>
          </cell>
        </row>
        <row r="111">
          <cell r="C111" t="str">
            <v>1505</v>
          </cell>
          <cell r="D111" t="str">
            <v>Seaport 300 Saginaw</v>
          </cell>
          <cell r="E111" t="str">
            <v>Managed Properties</v>
          </cell>
          <cell r="F111" t="str">
            <v>San Francisco, CA</v>
          </cell>
          <cell r="G111">
            <v>1</v>
          </cell>
          <cell r="H111" t="str">
            <v>LIFE</v>
          </cell>
          <cell r="I111" t="str">
            <v>HCP</v>
          </cell>
          <cell r="J111" t="str">
            <v>SF1</v>
          </cell>
          <cell r="K111" t="str">
            <v>San Francisco, CA</v>
          </cell>
          <cell r="L111" t="str">
            <v>MULTI</v>
          </cell>
          <cell r="M111" t="str">
            <v>LIFESC1</v>
          </cell>
          <cell r="N111" t="str">
            <v>Life Science Consolidated Properties(SEUSA)</v>
          </cell>
          <cell r="O111" t="str">
            <v>C</v>
          </cell>
          <cell r="P111" t="str">
            <v>Y</v>
          </cell>
          <cell r="Q111">
            <v>1</v>
          </cell>
          <cell r="R111">
            <v>1</v>
          </cell>
          <cell r="T111" t="str">
            <v>200709</v>
          </cell>
          <cell r="U111" t="str">
            <v/>
          </cell>
          <cell r="V111">
            <v>1</v>
          </cell>
          <cell r="W111">
            <v>1</v>
          </cell>
          <cell r="Y111">
            <v>19483</v>
          </cell>
          <cell r="Z111">
            <v>19483</v>
          </cell>
          <cell r="AA111">
            <v>19483</v>
          </cell>
          <cell r="AB111">
            <v>19483</v>
          </cell>
          <cell r="AC111">
            <v>19483</v>
          </cell>
          <cell r="AD111">
            <v>19483</v>
          </cell>
          <cell r="AE111">
            <v>19483</v>
          </cell>
          <cell r="AF111">
            <v>19483</v>
          </cell>
          <cell r="AG111">
            <v>19483</v>
          </cell>
          <cell r="AH111">
            <v>19483</v>
          </cell>
          <cell r="AJ111">
            <v>19483</v>
          </cell>
          <cell r="AK111">
            <v>19483</v>
          </cell>
          <cell r="AM111">
            <v>19483</v>
          </cell>
          <cell r="AN111">
            <v>19483</v>
          </cell>
          <cell r="AP111">
            <v>19483</v>
          </cell>
          <cell r="AQ111">
            <v>19483</v>
          </cell>
          <cell r="AR111"/>
          <cell r="AS111">
            <v>19483</v>
          </cell>
          <cell r="AT111">
            <v>19483</v>
          </cell>
          <cell r="AV111">
            <v>19483</v>
          </cell>
          <cell r="AW111">
            <v>19483</v>
          </cell>
          <cell r="AX111">
            <v>19483</v>
          </cell>
          <cell r="AY111">
            <v>19483</v>
          </cell>
          <cell r="AZ111">
            <v>19483</v>
          </cell>
          <cell r="BA111">
            <v>19483</v>
          </cell>
          <cell r="BB111">
            <v>19483</v>
          </cell>
          <cell r="BC111">
            <v>19483</v>
          </cell>
          <cell r="BD111">
            <v>19483</v>
          </cell>
          <cell r="BE111">
            <v>19483</v>
          </cell>
          <cell r="BF111">
            <v>19483</v>
          </cell>
          <cell r="BG111">
            <v>19483</v>
          </cell>
          <cell r="BH111">
            <v>19483</v>
          </cell>
          <cell r="BI111">
            <v>19483</v>
          </cell>
          <cell r="BJ111">
            <v>19483</v>
          </cell>
          <cell r="BK111">
            <v>19483</v>
          </cell>
          <cell r="BL111">
            <v>19483</v>
          </cell>
          <cell r="BM111">
            <v>19483</v>
          </cell>
          <cell r="BN111">
            <v>19483</v>
          </cell>
          <cell r="BO111">
            <v>19483</v>
          </cell>
          <cell r="BP111">
            <v>19483</v>
          </cell>
          <cell r="BQ111">
            <v>19483</v>
          </cell>
          <cell r="BR111">
            <v>19483</v>
          </cell>
          <cell r="BS111">
            <v>19483</v>
          </cell>
          <cell r="BT111">
            <v>19483</v>
          </cell>
          <cell r="BU111">
            <v>19483</v>
          </cell>
          <cell r="BV111">
            <v>19483</v>
          </cell>
          <cell r="BW111">
            <v>19483</v>
          </cell>
          <cell r="BX111">
            <v>19483</v>
          </cell>
          <cell r="BY111">
            <v>19483</v>
          </cell>
          <cell r="BZ111">
            <v>19483</v>
          </cell>
          <cell r="CA111">
            <v>19483</v>
          </cell>
          <cell r="CB111">
            <v>19483</v>
          </cell>
          <cell r="CC111">
            <v>19483</v>
          </cell>
          <cell r="CD111">
            <v>19483</v>
          </cell>
          <cell r="CE111">
            <v>19483</v>
          </cell>
          <cell r="CF111">
            <v>19483</v>
          </cell>
          <cell r="CG111">
            <v>19483</v>
          </cell>
          <cell r="CH111">
            <v>19483</v>
          </cell>
          <cell r="CI111">
            <v>19483</v>
          </cell>
          <cell r="CJ111">
            <v>19483</v>
          </cell>
          <cell r="CK111">
            <v>19483</v>
          </cell>
          <cell r="CL111">
            <v>19483</v>
          </cell>
          <cell r="CM111">
            <v>19483</v>
          </cell>
          <cell r="CN111">
            <v>19483</v>
          </cell>
          <cell r="CO111">
            <v>19483</v>
          </cell>
          <cell r="CP111">
            <v>19483</v>
          </cell>
          <cell r="CQ111">
            <v>19483</v>
          </cell>
        </row>
        <row r="112">
          <cell r="C112" t="str">
            <v>1506</v>
          </cell>
          <cell r="D112" t="str">
            <v>Seaport 400 Saginaw</v>
          </cell>
          <cell r="E112" t="str">
            <v>Managed Properties</v>
          </cell>
          <cell r="F112" t="str">
            <v>San Francisco, CA</v>
          </cell>
          <cell r="G112">
            <v>1</v>
          </cell>
          <cell r="H112" t="str">
            <v>LIFE</v>
          </cell>
          <cell r="I112" t="str">
            <v>HCP</v>
          </cell>
          <cell r="J112" t="str">
            <v>SF1</v>
          </cell>
          <cell r="K112" t="str">
            <v>San Francisco, CA</v>
          </cell>
          <cell r="L112" t="str">
            <v>MULTI</v>
          </cell>
          <cell r="M112" t="str">
            <v>LIFESC1</v>
          </cell>
          <cell r="N112" t="str">
            <v>Life Science Consolidated Properties(SEUSA)</v>
          </cell>
          <cell r="O112" t="str">
            <v>C</v>
          </cell>
          <cell r="P112" t="str">
            <v>Y</v>
          </cell>
          <cell r="Q112">
            <v>1</v>
          </cell>
          <cell r="R112">
            <v>1</v>
          </cell>
          <cell r="T112" t="str">
            <v>200709</v>
          </cell>
          <cell r="U112" t="str">
            <v/>
          </cell>
          <cell r="V112">
            <v>1</v>
          </cell>
          <cell r="W112">
            <v>1</v>
          </cell>
          <cell r="Y112">
            <v>60841</v>
          </cell>
          <cell r="Z112">
            <v>60841</v>
          </cell>
          <cell r="AA112">
            <v>60841</v>
          </cell>
          <cell r="AB112">
            <v>60841</v>
          </cell>
          <cell r="AC112">
            <v>60841</v>
          </cell>
          <cell r="AD112">
            <v>60841</v>
          </cell>
          <cell r="AE112">
            <v>60841</v>
          </cell>
          <cell r="AF112">
            <v>60841</v>
          </cell>
          <cell r="AG112">
            <v>60841</v>
          </cell>
          <cell r="AH112">
            <v>60841</v>
          </cell>
          <cell r="AJ112">
            <v>60841</v>
          </cell>
          <cell r="AK112">
            <v>60841</v>
          </cell>
          <cell r="AM112">
            <v>60841</v>
          </cell>
          <cell r="AN112">
            <v>60841</v>
          </cell>
          <cell r="AP112">
            <v>60841</v>
          </cell>
          <cell r="AQ112">
            <v>60841</v>
          </cell>
          <cell r="AR112"/>
          <cell r="AS112">
            <v>60841</v>
          </cell>
          <cell r="AT112">
            <v>60841</v>
          </cell>
          <cell r="AV112">
            <v>60841</v>
          </cell>
          <cell r="AW112">
            <v>60841</v>
          </cell>
          <cell r="AX112">
            <v>60841</v>
          </cell>
          <cell r="AY112">
            <v>60841</v>
          </cell>
          <cell r="AZ112">
            <v>60841</v>
          </cell>
          <cell r="BA112">
            <v>60841</v>
          </cell>
          <cell r="BB112">
            <v>60841</v>
          </cell>
          <cell r="BC112">
            <v>60841</v>
          </cell>
          <cell r="BD112">
            <v>60841</v>
          </cell>
          <cell r="BE112">
            <v>60841</v>
          </cell>
          <cell r="BF112">
            <v>60841</v>
          </cell>
          <cell r="BG112">
            <v>60841</v>
          </cell>
          <cell r="BH112">
            <v>60841</v>
          </cell>
          <cell r="BI112">
            <v>60841</v>
          </cell>
          <cell r="BJ112">
            <v>60841</v>
          </cell>
          <cell r="BK112">
            <v>60841</v>
          </cell>
          <cell r="BL112">
            <v>60841</v>
          </cell>
          <cell r="BM112">
            <v>60841</v>
          </cell>
          <cell r="BN112">
            <v>60841</v>
          </cell>
          <cell r="BO112">
            <v>60841</v>
          </cell>
          <cell r="BP112">
            <v>60841</v>
          </cell>
          <cell r="BQ112">
            <v>60841</v>
          </cell>
          <cell r="BR112">
            <v>60841</v>
          </cell>
          <cell r="BS112">
            <v>60841</v>
          </cell>
          <cell r="BT112">
            <v>60841</v>
          </cell>
          <cell r="BU112">
            <v>60841</v>
          </cell>
          <cell r="BV112">
            <v>60841</v>
          </cell>
          <cell r="BW112">
            <v>60841</v>
          </cell>
          <cell r="BX112">
            <v>60841</v>
          </cell>
          <cell r="BY112">
            <v>60841</v>
          </cell>
          <cell r="BZ112">
            <v>60841</v>
          </cell>
          <cell r="CA112">
            <v>60841</v>
          </cell>
          <cell r="CB112">
            <v>60841</v>
          </cell>
          <cell r="CC112">
            <v>60841</v>
          </cell>
          <cell r="CD112">
            <v>60841</v>
          </cell>
          <cell r="CE112">
            <v>60841</v>
          </cell>
          <cell r="CF112">
            <v>60841</v>
          </cell>
          <cell r="CG112">
            <v>60841</v>
          </cell>
          <cell r="CH112">
            <v>60841</v>
          </cell>
          <cell r="CI112">
            <v>60841</v>
          </cell>
          <cell r="CJ112">
            <v>60841</v>
          </cell>
          <cell r="CK112">
            <v>60841</v>
          </cell>
          <cell r="CL112">
            <v>60841</v>
          </cell>
          <cell r="CM112">
            <v>60841</v>
          </cell>
          <cell r="CN112">
            <v>60841</v>
          </cell>
          <cell r="CO112">
            <v>60841</v>
          </cell>
          <cell r="CP112">
            <v>60841</v>
          </cell>
          <cell r="CQ112">
            <v>60841</v>
          </cell>
        </row>
        <row r="113">
          <cell r="C113" t="str">
            <v>1507</v>
          </cell>
          <cell r="D113" t="str">
            <v>Seaport 500 Saginaw</v>
          </cell>
          <cell r="E113" t="str">
            <v>Managed Properties</v>
          </cell>
          <cell r="F113" t="str">
            <v>San Francisco, CA</v>
          </cell>
          <cell r="G113">
            <v>1</v>
          </cell>
          <cell r="H113" t="str">
            <v>LIFE</v>
          </cell>
          <cell r="I113" t="str">
            <v>HCP</v>
          </cell>
          <cell r="J113" t="str">
            <v>SF1</v>
          </cell>
          <cell r="K113" t="str">
            <v>San Francisco, CA</v>
          </cell>
          <cell r="L113" t="str">
            <v>MULTI</v>
          </cell>
          <cell r="M113" t="str">
            <v>LIFESC1</v>
          </cell>
          <cell r="N113" t="str">
            <v>Life Science Consolidated Properties(SEUSA)</v>
          </cell>
          <cell r="O113" t="str">
            <v>C</v>
          </cell>
          <cell r="P113" t="str">
            <v>Y</v>
          </cell>
          <cell r="Q113">
            <v>1</v>
          </cell>
          <cell r="R113">
            <v>1</v>
          </cell>
          <cell r="T113" t="str">
            <v>201204</v>
          </cell>
          <cell r="U113" t="str">
            <v/>
          </cell>
          <cell r="V113">
            <v>1</v>
          </cell>
          <cell r="W113">
            <v>1</v>
          </cell>
          <cell r="Y113">
            <v>43293</v>
          </cell>
          <cell r="Z113">
            <v>43293</v>
          </cell>
          <cell r="AA113">
            <v>43293</v>
          </cell>
          <cell r="AB113">
            <v>43293</v>
          </cell>
          <cell r="AC113">
            <v>43293</v>
          </cell>
          <cell r="AD113">
            <v>43293</v>
          </cell>
          <cell r="AE113">
            <v>43293</v>
          </cell>
          <cell r="AF113">
            <v>43293</v>
          </cell>
          <cell r="AG113">
            <v>43293</v>
          </cell>
          <cell r="AH113">
            <v>43293</v>
          </cell>
          <cell r="AJ113">
            <v>43293</v>
          </cell>
          <cell r="AK113">
            <v>43293</v>
          </cell>
          <cell r="AM113">
            <v>43293</v>
          </cell>
          <cell r="AN113">
            <v>43293</v>
          </cell>
          <cell r="AP113">
            <v>43293</v>
          </cell>
          <cell r="AQ113">
            <v>43293</v>
          </cell>
          <cell r="AR113"/>
          <cell r="AS113">
            <v>36089.5</v>
          </cell>
          <cell r="AT113">
            <v>43116.166666666664</v>
          </cell>
          <cell r="AV113">
            <v>43293</v>
          </cell>
          <cell r="AW113">
            <v>43293</v>
          </cell>
          <cell r="AX113">
            <v>41171</v>
          </cell>
          <cell r="AY113">
            <v>41171</v>
          </cell>
          <cell r="AZ113">
            <v>43293</v>
          </cell>
          <cell r="BA113">
            <v>43293</v>
          </cell>
          <cell r="BB113">
            <v>22213</v>
          </cell>
          <cell r="BC113">
            <v>43293</v>
          </cell>
          <cell r="BD113">
            <v>43293</v>
          </cell>
          <cell r="BE113">
            <v>43293</v>
          </cell>
          <cell r="BF113">
            <v>22213</v>
          </cell>
          <cell r="BG113">
            <v>43293</v>
          </cell>
          <cell r="BH113">
            <v>43293</v>
          </cell>
          <cell r="BI113">
            <v>43293</v>
          </cell>
          <cell r="BJ113">
            <v>22213</v>
          </cell>
          <cell r="BK113">
            <v>43293</v>
          </cell>
          <cell r="BL113">
            <v>43293</v>
          </cell>
          <cell r="BM113">
            <v>43293</v>
          </cell>
          <cell r="BN113">
            <v>22213</v>
          </cell>
          <cell r="BO113">
            <v>43293</v>
          </cell>
          <cell r="BP113">
            <v>43293</v>
          </cell>
          <cell r="BQ113">
            <v>43293</v>
          </cell>
          <cell r="BR113">
            <v>43293</v>
          </cell>
          <cell r="BS113">
            <v>43293</v>
          </cell>
          <cell r="BT113">
            <v>43293</v>
          </cell>
          <cell r="BU113">
            <v>43293</v>
          </cell>
          <cell r="BV113">
            <v>43293</v>
          </cell>
          <cell r="BW113">
            <v>43293</v>
          </cell>
          <cell r="BX113">
            <v>43293</v>
          </cell>
          <cell r="BY113">
            <v>43293</v>
          </cell>
          <cell r="BZ113">
            <v>43293</v>
          </cell>
          <cell r="CA113">
            <v>43293</v>
          </cell>
          <cell r="CB113">
            <v>43293</v>
          </cell>
          <cell r="CC113">
            <v>43293</v>
          </cell>
          <cell r="CD113">
            <v>43293</v>
          </cell>
          <cell r="CE113">
            <v>43293</v>
          </cell>
          <cell r="CF113">
            <v>43293</v>
          </cell>
          <cell r="CG113">
            <v>43293</v>
          </cell>
          <cell r="CH113">
            <v>43293</v>
          </cell>
          <cell r="CI113">
            <v>43293</v>
          </cell>
          <cell r="CJ113">
            <v>43293</v>
          </cell>
          <cell r="CK113">
            <v>43293</v>
          </cell>
          <cell r="CL113">
            <v>43293</v>
          </cell>
          <cell r="CM113">
            <v>43293</v>
          </cell>
          <cell r="CN113">
            <v>43293</v>
          </cell>
          <cell r="CO113">
            <v>43293</v>
          </cell>
          <cell r="CP113">
            <v>43293</v>
          </cell>
          <cell r="CQ113">
            <v>43293</v>
          </cell>
        </row>
        <row r="114">
          <cell r="C114" t="str">
            <v>1508</v>
          </cell>
          <cell r="D114" t="str">
            <v>Seaport 600 Saginaw</v>
          </cell>
          <cell r="E114" t="str">
            <v>Managed Properties</v>
          </cell>
          <cell r="F114" t="str">
            <v>San Francisco, CA</v>
          </cell>
          <cell r="G114">
            <v>1</v>
          </cell>
          <cell r="H114" t="str">
            <v>LIFE</v>
          </cell>
          <cell r="I114" t="str">
            <v>HCP</v>
          </cell>
          <cell r="J114" t="str">
            <v>SF1</v>
          </cell>
          <cell r="K114" t="str">
            <v>San Francisco, CA</v>
          </cell>
          <cell r="L114" t="str">
            <v>MULTI</v>
          </cell>
          <cell r="M114" t="str">
            <v>LIFESC1</v>
          </cell>
          <cell r="N114" t="str">
            <v>Life Science Consolidated Properties(SEUSA)</v>
          </cell>
          <cell r="O114" t="str">
            <v>C</v>
          </cell>
          <cell r="P114" t="str">
            <v>Y</v>
          </cell>
          <cell r="Q114">
            <v>1</v>
          </cell>
          <cell r="R114">
            <v>1</v>
          </cell>
          <cell r="T114" t="str">
            <v>201204</v>
          </cell>
          <cell r="U114" t="str">
            <v/>
          </cell>
          <cell r="V114">
            <v>1</v>
          </cell>
          <cell r="W114">
            <v>1</v>
          </cell>
          <cell r="Y114">
            <v>46961</v>
          </cell>
          <cell r="Z114">
            <v>46961</v>
          </cell>
          <cell r="AA114">
            <v>46961</v>
          </cell>
          <cell r="AB114">
            <v>46961</v>
          </cell>
          <cell r="AC114">
            <v>46961</v>
          </cell>
          <cell r="AD114">
            <v>46961</v>
          </cell>
          <cell r="AE114">
            <v>46961</v>
          </cell>
          <cell r="AF114">
            <v>46961</v>
          </cell>
          <cell r="AG114">
            <v>46961</v>
          </cell>
          <cell r="AH114">
            <v>46961</v>
          </cell>
          <cell r="AJ114">
            <v>46961</v>
          </cell>
          <cell r="AK114">
            <v>46961</v>
          </cell>
          <cell r="AM114">
            <v>46961</v>
          </cell>
          <cell r="AN114">
            <v>46961</v>
          </cell>
          <cell r="AP114">
            <v>46961</v>
          </cell>
          <cell r="AQ114">
            <v>46961</v>
          </cell>
          <cell r="AR114"/>
          <cell r="AS114">
            <v>27393.916666666668</v>
          </cell>
          <cell r="AT114">
            <v>46961</v>
          </cell>
          <cell r="AV114">
            <v>46961</v>
          </cell>
          <cell r="AW114">
            <v>46961</v>
          </cell>
          <cell r="AX114">
            <v>0</v>
          </cell>
          <cell r="AY114">
            <v>46961</v>
          </cell>
          <cell r="AZ114">
            <v>46961</v>
          </cell>
          <cell r="BA114">
            <v>46961</v>
          </cell>
          <cell r="BB114">
            <v>0</v>
          </cell>
          <cell r="BC114">
            <v>46961</v>
          </cell>
          <cell r="BD114">
            <v>46961</v>
          </cell>
          <cell r="BE114">
            <v>46961</v>
          </cell>
          <cell r="BF114">
            <v>0</v>
          </cell>
          <cell r="BG114">
            <v>46961</v>
          </cell>
          <cell r="BH114">
            <v>46961</v>
          </cell>
          <cell r="BI114">
            <v>46961</v>
          </cell>
          <cell r="BJ114">
            <v>0</v>
          </cell>
          <cell r="BK114">
            <v>46961</v>
          </cell>
          <cell r="BL114">
            <v>46961</v>
          </cell>
          <cell r="BM114">
            <v>46961</v>
          </cell>
          <cell r="BN114">
            <v>0</v>
          </cell>
          <cell r="BO114">
            <v>46961</v>
          </cell>
          <cell r="BP114">
            <v>46961</v>
          </cell>
          <cell r="BQ114">
            <v>46961</v>
          </cell>
          <cell r="BR114">
            <v>46961</v>
          </cell>
          <cell r="BS114">
            <v>46961</v>
          </cell>
          <cell r="BT114">
            <v>46961</v>
          </cell>
          <cell r="BU114">
            <v>46961</v>
          </cell>
          <cell r="BV114">
            <v>46961</v>
          </cell>
          <cell r="BW114">
            <v>46961</v>
          </cell>
          <cell r="BX114">
            <v>46961</v>
          </cell>
          <cell r="BY114">
            <v>46961</v>
          </cell>
          <cell r="BZ114">
            <v>46961</v>
          </cell>
          <cell r="CA114">
            <v>46961</v>
          </cell>
          <cell r="CB114">
            <v>46961</v>
          </cell>
          <cell r="CC114">
            <v>46961</v>
          </cell>
          <cell r="CD114">
            <v>46961</v>
          </cell>
          <cell r="CE114">
            <v>46961</v>
          </cell>
          <cell r="CF114">
            <v>46961</v>
          </cell>
          <cell r="CG114">
            <v>46961</v>
          </cell>
          <cell r="CH114">
            <v>46961</v>
          </cell>
          <cell r="CI114">
            <v>46961</v>
          </cell>
          <cell r="CJ114">
            <v>46961</v>
          </cell>
          <cell r="CK114">
            <v>46961</v>
          </cell>
          <cell r="CL114">
            <v>46961</v>
          </cell>
          <cell r="CM114">
            <v>46961</v>
          </cell>
          <cell r="CN114">
            <v>46961</v>
          </cell>
          <cell r="CO114">
            <v>46961</v>
          </cell>
          <cell r="CP114">
            <v>46961</v>
          </cell>
          <cell r="CQ114">
            <v>46961</v>
          </cell>
        </row>
        <row r="115">
          <cell r="C115" t="str">
            <v>1509</v>
          </cell>
          <cell r="D115" t="str">
            <v>Seaport 700 Saginaw</v>
          </cell>
          <cell r="E115" t="str">
            <v>Managed Properties</v>
          </cell>
          <cell r="F115" t="str">
            <v>San Francisco, CA</v>
          </cell>
          <cell r="G115">
            <v>1</v>
          </cell>
          <cell r="H115" t="str">
            <v>LIFE</v>
          </cell>
          <cell r="I115" t="str">
            <v>HCP</v>
          </cell>
          <cell r="J115" t="str">
            <v>SF1</v>
          </cell>
          <cell r="K115" t="str">
            <v>San Francisco, CA</v>
          </cell>
          <cell r="L115" t="str">
            <v>MULTI</v>
          </cell>
          <cell r="M115" t="str">
            <v>LIFESC1</v>
          </cell>
          <cell r="N115" t="str">
            <v>Life Science Consolidated Properties(SEUSA)</v>
          </cell>
          <cell r="O115" t="str">
            <v>C</v>
          </cell>
          <cell r="P115" t="str">
            <v>Y</v>
          </cell>
          <cell r="Q115">
            <v>1</v>
          </cell>
          <cell r="R115">
            <v>1</v>
          </cell>
          <cell r="T115" t="str">
            <v>200709</v>
          </cell>
          <cell r="U115" t="str">
            <v/>
          </cell>
          <cell r="V115">
            <v>1</v>
          </cell>
          <cell r="W115">
            <v>1</v>
          </cell>
          <cell r="Y115">
            <v>41916</v>
          </cell>
          <cell r="Z115">
            <v>41916</v>
          </cell>
          <cell r="AA115">
            <v>41916</v>
          </cell>
          <cell r="AB115">
            <v>41916</v>
          </cell>
          <cell r="AC115">
            <v>41916</v>
          </cell>
          <cell r="AD115">
            <v>41916</v>
          </cell>
          <cell r="AE115">
            <v>41916</v>
          </cell>
          <cell r="AF115">
            <v>41916</v>
          </cell>
          <cell r="AG115">
            <v>41916</v>
          </cell>
          <cell r="AH115">
            <v>41916</v>
          </cell>
          <cell r="AJ115">
            <v>41916</v>
          </cell>
          <cell r="AK115">
            <v>41916</v>
          </cell>
          <cell r="AM115">
            <v>41916</v>
          </cell>
          <cell r="AN115">
            <v>41916</v>
          </cell>
          <cell r="AP115">
            <v>41916</v>
          </cell>
          <cell r="AQ115">
            <v>41916</v>
          </cell>
          <cell r="AR115"/>
          <cell r="AS115">
            <v>41916</v>
          </cell>
          <cell r="AT115">
            <v>41916</v>
          </cell>
          <cell r="AV115">
            <v>41916</v>
          </cell>
          <cell r="AW115">
            <v>41916</v>
          </cell>
          <cell r="AX115">
            <v>41916</v>
          </cell>
          <cell r="AY115">
            <v>41916</v>
          </cell>
          <cell r="AZ115">
            <v>41916</v>
          </cell>
          <cell r="BA115">
            <v>41916</v>
          </cell>
          <cell r="BB115">
            <v>41916</v>
          </cell>
          <cell r="BC115">
            <v>41916</v>
          </cell>
          <cell r="BD115">
            <v>41916</v>
          </cell>
          <cell r="BE115">
            <v>41916</v>
          </cell>
          <cell r="BF115">
            <v>41916</v>
          </cell>
          <cell r="BG115">
            <v>41916</v>
          </cell>
          <cell r="BH115">
            <v>41916</v>
          </cell>
          <cell r="BI115">
            <v>41916</v>
          </cell>
          <cell r="BJ115">
            <v>41916</v>
          </cell>
          <cell r="BK115">
            <v>41916</v>
          </cell>
          <cell r="BL115">
            <v>41916</v>
          </cell>
          <cell r="BM115">
            <v>41916</v>
          </cell>
          <cell r="BN115">
            <v>41916</v>
          </cell>
          <cell r="BO115">
            <v>41916</v>
          </cell>
          <cell r="BP115">
            <v>41916</v>
          </cell>
          <cell r="BQ115">
            <v>41916</v>
          </cell>
          <cell r="BR115">
            <v>41916</v>
          </cell>
          <cell r="BS115">
            <v>41916</v>
          </cell>
          <cell r="BT115">
            <v>41916</v>
          </cell>
          <cell r="BU115">
            <v>41916</v>
          </cell>
          <cell r="BV115">
            <v>41916</v>
          </cell>
          <cell r="BW115">
            <v>41916</v>
          </cell>
          <cell r="BX115">
            <v>41916</v>
          </cell>
          <cell r="BY115">
            <v>41916</v>
          </cell>
          <cell r="BZ115">
            <v>41916</v>
          </cell>
          <cell r="CA115">
            <v>41916</v>
          </cell>
          <cell r="CB115">
            <v>41916</v>
          </cell>
          <cell r="CC115">
            <v>41916</v>
          </cell>
          <cell r="CD115">
            <v>41916</v>
          </cell>
          <cell r="CE115">
            <v>41916</v>
          </cell>
          <cell r="CF115">
            <v>41916</v>
          </cell>
          <cell r="CG115">
            <v>41916</v>
          </cell>
          <cell r="CH115">
            <v>41916</v>
          </cell>
          <cell r="CI115">
            <v>41916</v>
          </cell>
          <cell r="CJ115">
            <v>41916</v>
          </cell>
          <cell r="CK115">
            <v>41916</v>
          </cell>
          <cell r="CL115">
            <v>41916</v>
          </cell>
          <cell r="CM115">
            <v>41916</v>
          </cell>
          <cell r="CN115">
            <v>41916</v>
          </cell>
          <cell r="CO115">
            <v>41916</v>
          </cell>
          <cell r="CP115">
            <v>41916</v>
          </cell>
          <cell r="CQ115">
            <v>41916</v>
          </cell>
        </row>
        <row r="116">
          <cell r="C116" t="str">
            <v>1510</v>
          </cell>
          <cell r="D116" t="str">
            <v>Seaport 800 Saginaw</v>
          </cell>
          <cell r="E116" t="str">
            <v>Managed Properties</v>
          </cell>
          <cell r="F116" t="str">
            <v>San Francisco, CA</v>
          </cell>
          <cell r="G116">
            <v>1</v>
          </cell>
          <cell r="H116" t="str">
            <v>LIFE</v>
          </cell>
          <cell r="I116" t="str">
            <v>HCP</v>
          </cell>
          <cell r="J116" t="str">
            <v>SF1</v>
          </cell>
          <cell r="K116" t="str">
            <v>San Francisco, CA</v>
          </cell>
          <cell r="L116" t="str">
            <v>MULTI</v>
          </cell>
          <cell r="M116" t="str">
            <v>LIFESC1</v>
          </cell>
          <cell r="N116" t="str">
            <v>Life Science Consolidated Properties(SEUSA)</v>
          </cell>
          <cell r="O116" t="str">
            <v>C</v>
          </cell>
          <cell r="P116" t="str">
            <v>Y</v>
          </cell>
          <cell r="Q116">
            <v>1</v>
          </cell>
          <cell r="R116">
            <v>1</v>
          </cell>
          <cell r="T116" t="str">
            <v>200709</v>
          </cell>
          <cell r="U116" t="str">
            <v/>
          </cell>
          <cell r="V116">
            <v>1</v>
          </cell>
          <cell r="W116">
            <v>1</v>
          </cell>
          <cell r="Y116">
            <v>41445</v>
          </cell>
          <cell r="Z116">
            <v>41445</v>
          </cell>
          <cell r="AA116">
            <v>41445</v>
          </cell>
          <cell r="AB116">
            <v>41445</v>
          </cell>
          <cell r="AC116">
            <v>41445</v>
          </cell>
          <cell r="AD116">
            <v>41445</v>
          </cell>
          <cell r="AE116">
            <v>41445</v>
          </cell>
          <cell r="AF116">
            <v>41445</v>
          </cell>
          <cell r="AG116">
            <v>41445</v>
          </cell>
          <cell r="AH116">
            <v>41445</v>
          </cell>
          <cell r="AJ116">
            <v>41445</v>
          </cell>
          <cell r="AK116">
            <v>41445</v>
          </cell>
          <cell r="AM116">
            <v>41445</v>
          </cell>
          <cell r="AN116">
            <v>41445</v>
          </cell>
          <cell r="AP116">
            <v>41445</v>
          </cell>
          <cell r="AQ116">
            <v>41445</v>
          </cell>
          <cell r="AR116"/>
          <cell r="AS116">
            <v>41445</v>
          </cell>
          <cell r="AT116">
            <v>41445</v>
          </cell>
          <cell r="AV116">
            <v>41445</v>
          </cell>
          <cell r="AW116">
            <v>41445</v>
          </cell>
          <cell r="AX116">
            <v>41445</v>
          </cell>
          <cell r="AY116">
            <v>41445</v>
          </cell>
          <cell r="AZ116">
            <v>41445</v>
          </cell>
          <cell r="BA116">
            <v>41445</v>
          </cell>
          <cell r="BB116">
            <v>41445</v>
          </cell>
          <cell r="BC116">
            <v>41445</v>
          </cell>
          <cell r="BD116">
            <v>41445</v>
          </cell>
          <cell r="BE116">
            <v>41445</v>
          </cell>
          <cell r="BF116">
            <v>41445</v>
          </cell>
          <cell r="BG116">
            <v>41445</v>
          </cell>
          <cell r="BH116">
            <v>41445</v>
          </cell>
          <cell r="BI116">
            <v>41445</v>
          </cell>
          <cell r="BJ116">
            <v>41445</v>
          </cell>
          <cell r="BK116">
            <v>41445</v>
          </cell>
          <cell r="BL116">
            <v>41445</v>
          </cell>
          <cell r="BM116">
            <v>41445</v>
          </cell>
          <cell r="BN116">
            <v>41445</v>
          </cell>
          <cell r="BO116">
            <v>41445</v>
          </cell>
          <cell r="BP116">
            <v>41445</v>
          </cell>
          <cell r="BQ116">
            <v>41445</v>
          </cell>
          <cell r="BR116">
            <v>41445</v>
          </cell>
          <cell r="BS116">
            <v>41445</v>
          </cell>
          <cell r="BT116">
            <v>41445</v>
          </cell>
          <cell r="BU116">
            <v>41445</v>
          </cell>
          <cell r="BV116">
            <v>41445</v>
          </cell>
          <cell r="BW116">
            <v>41445</v>
          </cell>
          <cell r="BX116">
            <v>41445</v>
          </cell>
          <cell r="BY116">
            <v>41445</v>
          </cell>
          <cell r="BZ116">
            <v>41445</v>
          </cell>
          <cell r="CA116">
            <v>41445</v>
          </cell>
          <cell r="CB116">
            <v>41445</v>
          </cell>
          <cell r="CC116">
            <v>41445</v>
          </cell>
          <cell r="CD116">
            <v>41445</v>
          </cell>
          <cell r="CE116">
            <v>41445</v>
          </cell>
          <cell r="CF116">
            <v>41445</v>
          </cell>
          <cell r="CG116">
            <v>41445</v>
          </cell>
          <cell r="CH116">
            <v>41445</v>
          </cell>
          <cell r="CI116">
            <v>41445</v>
          </cell>
          <cell r="CJ116">
            <v>41445</v>
          </cell>
          <cell r="CK116">
            <v>41445</v>
          </cell>
          <cell r="CL116">
            <v>41445</v>
          </cell>
          <cell r="CM116">
            <v>41445</v>
          </cell>
          <cell r="CN116">
            <v>41445</v>
          </cell>
          <cell r="CO116">
            <v>41445</v>
          </cell>
          <cell r="CP116">
            <v>41445</v>
          </cell>
          <cell r="CQ116">
            <v>41445</v>
          </cell>
        </row>
        <row r="117">
          <cell r="C117" t="str">
            <v>1511</v>
          </cell>
          <cell r="D117" t="str">
            <v>Seaport 900 Saginaw</v>
          </cell>
          <cell r="E117" t="str">
            <v>Managed Properties</v>
          </cell>
          <cell r="F117" t="str">
            <v>San Francisco, CA</v>
          </cell>
          <cell r="G117">
            <v>1</v>
          </cell>
          <cell r="H117" t="str">
            <v>LIFE</v>
          </cell>
          <cell r="I117" t="str">
            <v>HCP</v>
          </cell>
          <cell r="J117" t="str">
            <v>SF1</v>
          </cell>
          <cell r="K117" t="str">
            <v>San Francisco, CA</v>
          </cell>
          <cell r="L117" t="str">
            <v>MULTI</v>
          </cell>
          <cell r="M117" t="str">
            <v>LIFESC1</v>
          </cell>
          <cell r="N117" t="str">
            <v>Life Science Consolidated Properties(SEUSA)</v>
          </cell>
          <cell r="O117" t="str">
            <v>C</v>
          </cell>
          <cell r="P117" t="str">
            <v>Y</v>
          </cell>
          <cell r="Q117">
            <v>1</v>
          </cell>
          <cell r="R117">
            <v>1</v>
          </cell>
          <cell r="T117" t="str">
            <v>200709</v>
          </cell>
          <cell r="U117" t="str">
            <v/>
          </cell>
          <cell r="V117">
            <v>1</v>
          </cell>
          <cell r="W117">
            <v>1</v>
          </cell>
          <cell r="Y117">
            <v>39967</v>
          </cell>
          <cell r="Z117">
            <v>39967</v>
          </cell>
          <cell r="AA117">
            <v>39967</v>
          </cell>
          <cell r="AB117">
            <v>39967</v>
          </cell>
          <cell r="AC117">
            <v>39967</v>
          </cell>
          <cell r="AD117">
            <v>39967</v>
          </cell>
          <cell r="AE117">
            <v>39967</v>
          </cell>
          <cell r="AF117">
            <v>39967</v>
          </cell>
          <cell r="AG117">
            <v>39967</v>
          </cell>
          <cell r="AH117">
            <v>39967</v>
          </cell>
          <cell r="AJ117">
            <v>39967</v>
          </cell>
          <cell r="AK117">
            <v>39967</v>
          </cell>
          <cell r="AM117">
            <v>39967</v>
          </cell>
          <cell r="AN117">
            <v>39967</v>
          </cell>
          <cell r="AP117">
            <v>39967</v>
          </cell>
          <cell r="AQ117">
            <v>39967</v>
          </cell>
          <cell r="AR117"/>
          <cell r="AS117">
            <v>39967</v>
          </cell>
          <cell r="AT117">
            <v>39967</v>
          </cell>
          <cell r="AV117">
            <v>39967</v>
          </cell>
          <cell r="AW117">
            <v>39967</v>
          </cell>
          <cell r="AX117">
            <v>39967</v>
          </cell>
          <cell r="AY117">
            <v>39967</v>
          </cell>
          <cell r="AZ117">
            <v>39967</v>
          </cell>
          <cell r="BA117">
            <v>39967</v>
          </cell>
          <cell r="BB117">
            <v>39967</v>
          </cell>
          <cell r="BC117">
            <v>39967</v>
          </cell>
          <cell r="BD117">
            <v>39967</v>
          </cell>
          <cell r="BE117">
            <v>39967</v>
          </cell>
          <cell r="BF117">
            <v>39967</v>
          </cell>
          <cell r="BG117">
            <v>39967</v>
          </cell>
          <cell r="BH117">
            <v>39967</v>
          </cell>
          <cell r="BI117">
            <v>39967</v>
          </cell>
          <cell r="BJ117">
            <v>39967</v>
          </cell>
          <cell r="BK117">
            <v>39967</v>
          </cell>
          <cell r="BL117">
            <v>39967</v>
          </cell>
          <cell r="BM117">
            <v>39967</v>
          </cell>
          <cell r="BN117">
            <v>39967</v>
          </cell>
          <cell r="BO117">
            <v>39967</v>
          </cell>
          <cell r="BP117">
            <v>39967</v>
          </cell>
          <cell r="BQ117">
            <v>39967</v>
          </cell>
          <cell r="BR117">
            <v>39967</v>
          </cell>
          <cell r="BS117">
            <v>39967</v>
          </cell>
          <cell r="BT117">
            <v>39967</v>
          </cell>
          <cell r="BU117">
            <v>39967</v>
          </cell>
          <cell r="BV117">
            <v>39967</v>
          </cell>
          <cell r="BW117">
            <v>39967</v>
          </cell>
          <cell r="BX117">
            <v>39967</v>
          </cell>
          <cell r="BY117">
            <v>39967</v>
          </cell>
          <cell r="BZ117">
            <v>39967</v>
          </cell>
          <cell r="CA117">
            <v>39967</v>
          </cell>
          <cell r="CB117">
            <v>39967</v>
          </cell>
          <cell r="CC117">
            <v>39967</v>
          </cell>
          <cell r="CD117">
            <v>39967</v>
          </cell>
          <cell r="CE117">
            <v>39967</v>
          </cell>
          <cell r="CF117">
            <v>39967</v>
          </cell>
          <cell r="CG117">
            <v>39967</v>
          </cell>
          <cell r="CH117">
            <v>39967</v>
          </cell>
          <cell r="CI117">
            <v>39967</v>
          </cell>
          <cell r="CJ117">
            <v>39967</v>
          </cell>
          <cell r="CK117">
            <v>39967</v>
          </cell>
          <cell r="CL117">
            <v>39967</v>
          </cell>
          <cell r="CM117">
            <v>39967</v>
          </cell>
          <cell r="CN117">
            <v>39967</v>
          </cell>
          <cell r="CO117">
            <v>39967</v>
          </cell>
          <cell r="CP117">
            <v>39967</v>
          </cell>
          <cell r="CQ117">
            <v>39967</v>
          </cell>
        </row>
        <row r="118">
          <cell r="C118" t="str">
            <v>1512</v>
          </cell>
          <cell r="D118" t="str">
            <v>Seaport 100 Cardinal</v>
          </cell>
          <cell r="E118" t="str">
            <v>Managed Properties</v>
          </cell>
          <cell r="F118" t="str">
            <v>San Francisco, CA</v>
          </cell>
          <cell r="G118">
            <v>1</v>
          </cell>
          <cell r="H118" t="str">
            <v>LIFE</v>
          </cell>
          <cell r="I118" t="str">
            <v>HCP</v>
          </cell>
          <cell r="J118" t="str">
            <v>SF1</v>
          </cell>
          <cell r="K118" t="str">
            <v>San Francisco, CA</v>
          </cell>
          <cell r="L118" t="str">
            <v>MULTI</v>
          </cell>
          <cell r="M118" t="str">
            <v>LIFESC1</v>
          </cell>
          <cell r="N118" t="str">
            <v>Life Science Consolidated Properties(SEUSA)</v>
          </cell>
          <cell r="O118" t="str">
            <v>C</v>
          </cell>
          <cell r="P118" t="str">
            <v>Y</v>
          </cell>
          <cell r="Q118">
            <v>1</v>
          </cell>
          <cell r="R118">
            <v>1</v>
          </cell>
          <cell r="T118" t="str">
            <v>200709</v>
          </cell>
          <cell r="U118" t="str">
            <v/>
          </cell>
          <cell r="V118">
            <v>1</v>
          </cell>
          <cell r="W118">
            <v>1</v>
          </cell>
          <cell r="Y118">
            <v>79675</v>
          </cell>
          <cell r="Z118">
            <v>79675</v>
          </cell>
          <cell r="AA118">
            <v>79675</v>
          </cell>
          <cell r="AB118">
            <v>79675</v>
          </cell>
          <cell r="AC118">
            <v>0</v>
          </cell>
          <cell r="AD118">
            <v>79675</v>
          </cell>
          <cell r="AE118">
            <v>0</v>
          </cell>
          <cell r="AF118">
            <v>79675</v>
          </cell>
          <cell r="AG118">
            <v>0</v>
          </cell>
          <cell r="AH118">
            <v>79675</v>
          </cell>
          <cell r="AJ118">
            <v>0</v>
          </cell>
          <cell r="AK118">
            <v>79675</v>
          </cell>
          <cell r="AM118">
            <v>33197.916666666664</v>
          </cell>
          <cell r="AN118">
            <v>79675</v>
          </cell>
          <cell r="AP118">
            <v>79675</v>
          </cell>
          <cell r="AQ118">
            <v>79675</v>
          </cell>
          <cell r="AR118"/>
          <cell r="AS118">
            <v>79675</v>
          </cell>
          <cell r="AT118">
            <v>79675</v>
          </cell>
          <cell r="AV118">
            <v>79675</v>
          </cell>
          <cell r="AW118">
            <v>79675</v>
          </cell>
          <cell r="AX118">
            <v>79675</v>
          </cell>
          <cell r="AY118">
            <v>79675</v>
          </cell>
          <cell r="AZ118">
            <v>79675</v>
          </cell>
          <cell r="BA118">
            <v>79675</v>
          </cell>
          <cell r="BB118">
            <v>79675</v>
          </cell>
          <cell r="BC118">
            <v>79675</v>
          </cell>
          <cell r="BD118">
            <v>79675</v>
          </cell>
          <cell r="BE118">
            <v>79675</v>
          </cell>
          <cell r="BF118">
            <v>79675</v>
          </cell>
          <cell r="BG118">
            <v>79675</v>
          </cell>
          <cell r="BH118">
            <v>79675</v>
          </cell>
          <cell r="BI118">
            <v>79675</v>
          </cell>
          <cell r="BJ118">
            <v>79675</v>
          </cell>
          <cell r="BK118">
            <v>79675</v>
          </cell>
          <cell r="BL118">
            <v>79675</v>
          </cell>
          <cell r="BM118">
            <v>79675</v>
          </cell>
          <cell r="BN118">
            <v>79675</v>
          </cell>
          <cell r="BO118">
            <v>79675</v>
          </cell>
          <cell r="BP118">
            <v>0</v>
          </cell>
          <cell r="BQ118">
            <v>79675</v>
          </cell>
          <cell r="BR118">
            <v>79675</v>
          </cell>
          <cell r="BS118">
            <v>79675</v>
          </cell>
          <cell r="BT118">
            <v>0</v>
          </cell>
          <cell r="BU118">
            <v>79675</v>
          </cell>
          <cell r="BV118">
            <v>79675</v>
          </cell>
          <cell r="BW118">
            <v>79675</v>
          </cell>
          <cell r="BX118">
            <v>0</v>
          </cell>
          <cell r="BY118">
            <v>79675</v>
          </cell>
          <cell r="BZ118">
            <v>79675</v>
          </cell>
          <cell r="CA118">
            <v>79675</v>
          </cell>
          <cell r="CB118">
            <v>0</v>
          </cell>
          <cell r="CC118">
            <v>79675</v>
          </cell>
          <cell r="CD118">
            <v>79675</v>
          </cell>
          <cell r="CE118">
            <v>79675</v>
          </cell>
          <cell r="CF118">
            <v>0</v>
          </cell>
          <cell r="CG118">
            <v>79675</v>
          </cell>
          <cell r="CH118">
            <v>79675</v>
          </cell>
          <cell r="CI118">
            <v>79675</v>
          </cell>
          <cell r="CJ118">
            <v>0</v>
          </cell>
          <cell r="CK118">
            <v>79675</v>
          </cell>
          <cell r="CL118">
            <v>79675</v>
          </cell>
          <cell r="CM118">
            <v>79675</v>
          </cell>
          <cell r="CN118">
            <v>0</v>
          </cell>
          <cell r="CO118">
            <v>79675</v>
          </cell>
          <cell r="CP118">
            <v>79675</v>
          </cell>
          <cell r="CQ118">
            <v>79675</v>
          </cell>
        </row>
        <row r="119">
          <cell r="C119" t="str">
            <v>1513</v>
          </cell>
          <cell r="D119" t="str">
            <v>Seaport 200 Cardinal</v>
          </cell>
          <cell r="E119" t="str">
            <v>Managed Properties</v>
          </cell>
          <cell r="F119" t="str">
            <v>San Francisco, CA</v>
          </cell>
          <cell r="G119">
            <v>1</v>
          </cell>
          <cell r="H119" t="str">
            <v>LIFE</v>
          </cell>
          <cell r="I119" t="str">
            <v>HCP</v>
          </cell>
          <cell r="J119" t="str">
            <v>SF1</v>
          </cell>
          <cell r="K119" t="str">
            <v>San Francisco, CA</v>
          </cell>
          <cell r="L119" t="str">
            <v>MULTI</v>
          </cell>
          <cell r="M119" t="str">
            <v>LIFESC1</v>
          </cell>
          <cell r="N119" t="str">
            <v>Life Science Consolidated Properties(SEUSA)</v>
          </cell>
          <cell r="O119" t="str">
            <v>C</v>
          </cell>
          <cell r="P119" t="str">
            <v>Y</v>
          </cell>
          <cell r="Q119">
            <v>1</v>
          </cell>
          <cell r="R119">
            <v>1</v>
          </cell>
          <cell r="T119" t="str">
            <v>200709</v>
          </cell>
          <cell r="U119" t="str">
            <v/>
          </cell>
          <cell r="V119">
            <v>1</v>
          </cell>
          <cell r="W119">
            <v>1</v>
          </cell>
          <cell r="Y119">
            <v>83074</v>
          </cell>
          <cell r="Z119">
            <v>83074</v>
          </cell>
          <cell r="AA119">
            <v>83074</v>
          </cell>
          <cell r="AB119">
            <v>83074</v>
          </cell>
          <cell r="AC119">
            <v>83074</v>
          </cell>
          <cell r="AD119">
            <v>83074</v>
          </cell>
          <cell r="AE119">
            <v>83074</v>
          </cell>
          <cell r="AF119">
            <v>83074</v>
          </cell>
          <cell r="AG119">
            <v>83074</v>
          </cell>
          <cell r="AH119">
            <v>83074</v>
          </cell>
          <cell r="AJ119">
            <v>83074</v>
          </cell>
          <cell r="AK119">
            <v>83074</v>
          </cell>
          <cell r="AM119">
            <v>83074</v>
          </cell>
          <cell r="AN119">
            <v>83074</v>
          </cell>
          <cell r="AP119">
            <v>83074</v>
          </cell>
          <cell r="AQ119">
            <v>83074</v>
          </cell>
          <cell r="AR119"/>
          <cell r="AS119">
            <v>83074</v>
          </cell>
          <cell r="AT119">
            <v>83074</v>
          </cell>
          <cell r="AV119">
            <v>83074</v>
          </cell>
          <cell r="AW119">
            <v>83074</v>
          </cell>
          <cell r="AX119">
            <v>83074</v>
          </cell>
          <cell r="AY119">
            <v>83074</v>
          </cell>
          <cell r="AZ119">
            <v>83074</v>
          </cell>
          <cell r="BA119">
            <v>83074</v>
          </cell>
          <cell r="BB119">
            <v>83074</v>
          </cell>
          <cell r="BC119">
            <v>83074</v>
          </cell>
          <cell r="BD119">
            <v>83074</v>
          </cell>
          <cell r="BE119">
            <v>83074</v>
          </cell>
          <cell r="BF119">
            <v>83074</v>
          </cell>
          <cell r="BG119">
            <v>83074</v>
          </cell>
          <cell r="BH119">
            <v>83074</v>
          </cell>
          <cell r="BI119">
            <v>83074</v>
          </cell>
          <cell r="BJ119">
            <v>83074</v>
          </cell>
          <cell r="BK119">
            <v>83074</v>
          </cell>
          <cell r="BL119">
            <v>83074</v>
          </cell>
          <cell r="BM119">
            <v>83074</v>
          </cell>
          <cell r="BN119">
            <v>83074</v>
          </cell>
          <cell r="BO119">
            <v>83074</v>
          </cell>
          <cell r="BP119">
            <v>83074</v>
          </cell>
          <cell r="BQ119">
            <v>83074</v>
          </cell>
          <cell r="BR119">
            <v>83074</v>
          </cell>
          <cell r="BS119">
            <v>83074</v>
          </cell>
          <cell r="BT119">
            <v>83074</v>
          </cell>
          <cell r="BU119">
            <v>83074</v>
          </cell>
          <cell r="BV119">
            <v>83074</v>
          </cell>
          <cell r="BW119">
            <v>83074</v>
          </cell>
          <cell r="BX119">
            <v>83074</v>
          </cell>
          <cell r="BY119">
            <v>83074</v>
          </cell>
          <cell r="BZ119">
            <v>83074</v>
          </cell>
          <cell r="CA119">
            <v>83074</v>
          </cell>
          <cell r="CB119">
            <v>83074</v>
          </cell>
          <cell r="CC119">
            <v>83074</v>
          </cell>
          <cell r="CD119">
            <v>83074</v>
          </cell>
          <cell r="CE119">
            <v>83074</v>
          </cell>
          <cell r="CF119">
            <v>83074</v>
          </cell>
          <cell r="CG119">
            <v>83074</v>
          </cell>
          <cell r="CH119">
            <v>83074</v>
          </cell>
          <cell r="CI119">
            <v>83074</v>
          </cell>
          <cell r="CJ119">
            <v>83074</v>
          </cell>
          <cell r="CK119">
            <v>83074</v>
          </cell>
          <cell r="CL119">
            <v>83074</v>
          </cell>
          <cell r="CM119">
            <v>83074</v>
          </cell>
          <cell r="CN119">
            <v>83074</v>
          </cell>
          <cell r="CO119">
            <v>83074</v>
          </cell>
          <cell r="CP119">
            <v>83074</v>
          </cell>
          <cell r="CQ119">
            <v>83074</v>
          </cell>
        </row>
        <row r="120">
          <cell r="C120" t="str">
            <v>1549</v>
          </cell>
          <cell r="D120" t="str">
            <v>Pt Eden A-3906/3910/3912/3916 Trust Way</v>
          </cell>
          <cell r="E120" t="str">
            <v>Managed Properties</v>
          </cell>
          <cell r="F120" t="str">
            <v>San Francisco, CA</v>
          </cell>
          <cell r="G120">
            <v>1</v>
          </cell>
          <cell r="H120" t="str">
            <v>LIFE</v>
          </cell>
          <cell r="I120" t="str">
            <v>HCP</v>
          </cell>
          <cell r="J120" t="str">
            <v>SF1</v>
          </cell>
          <cell r="K120" t="str">
            <v>San Francisco, CA</v>
          </cell>
          <cell r="L120" t="str">
            <v>MULTI</v>
          </cell>
          <cell r="M120" t="str">
            <v>LIFESC1</v>
          </cell>
          <cell r="N120" t="str">
            <v>Life Science Consolidated Properties(SEUSA)</v>
          </cell>
          <cell r="O120" t="str">
            <v>C</v>
          </cell>
          <cell r="P120" t="str">
            <v>Y</v>
          </cell>
          <cell r="Q120">
            <v>1</v>
          </cell>
          <cell r="R120">
            <v>1</v>
          </cell>
          <cell r="T120" t="str">
            <v>200709</v>
          </cell>
          <cell r="U120" t="str">
            <v/>
          </cell>
          <cell r="V120">
            <v>1</v>
          </cell>
          <cell r="W120">
            <v>1</v>
          </cell>
          <cell r="Y120">
            <v>26945</v>
          </cell>
          <cell r="Z120">
            <v>33945</v>
          </cell>
          <cell r="AA120">
            <v>29000</v>
          </cell>
          <cell r="AB120">
            <v>33945</v>
          </cell>
          <cell r="AC120">
            <v>29000</v>
          </cell>
          <cell r="AD120">
            <v>33945</v>
          </cell>
          <cell r="AE120">
            <v>29000</v>
          </cell>
          <cell r="AF120">
            <v>33945</v>
          </cell>
          <cell r="AG120">
            <v>33945</v>
          </cell>
          <cell r="AH120">
            <v>33945</v>
          </cell>
          <cell r="AJ120">
            <v>30648.333333333332</v>
          </cell>
          <cell r="AK120">
            <v>33945</v>
          </cell>
          <cell r="AM120">
            <v>29069.583333333332</v>
          </cell>
          <cell r="AN120">
            <v>33945</v>
          </cell>
          <cell r="AP120">
            <v>26945</v>
          </cell>
          <cell r="AQ120">
            <v>33945</v>
          </cell>
          <cell r="AR120"/>
          <cell r="AS120">
            <v>30445</v>
          </cell>
          <cell r="AT120">
            <v>33945</v>
          </cell>
          <cell r="AV120">
            <v>26945</v>
          </cell>
          <cell r="AW120">
            <v>33945</v>
          </cell>
          <cell r="AX120">
            <v>33945</v>
          </cell>
          <cell r="AY120">
            <v>33945</v>
          </cell>
          <cell r="AZ120">
            <v>26945</v>
          </cell>
          <cell r="BA120">
            <v>33945</v>
          </cell>
          <cell r="BB120">
            <v>33945</v>
          </cell>
          <cell r="BC120">
            <v>33945</v>
          </cell>
          <cell r="BD120">
            <v>29000</v>
          </cell>
          <cell r="BE120">
            <v>33945</v>
          </cell>
          <cell r="BF120">
            <v>33945</v>
          </cell>
          <cell r="BG120">
            <v>33945</v>
          </cell>
          <cell r="BH120">
            <v>29000</v>
          </cell>
          <cell r="BI120">
            <v>33945</v>
          </cell>
          <cell r="BJ120">
            <v>33945</v>
          </cell>
          <cell r="BK120">
            <v>33945</v>
          </cell>
          <cell r="BL120">
            <v>29000</v>
          </cell>
          <cell r="BM120">
            <v>33945</v>
          </cell>
          <cell r="BN120">
            <v>33945</v>
          </cell>
          <cell r="BO120">
            <v>33945</v>
          </cell>
          <cell r="BP120">
            <v>29000</v>
          </cell>
          <cell r="BQ120">
            <v>33945</v>
          </cell>
          <cell r="BR120">
            <v>33945</v>
          </cell>
          <cell r="BS120">
            <v>33945</v>
          </cell>
          <cell r="BT120">
            <v>29000</v>
          </cell>
          <cell r="BU120">
            <v>33945</v>
          </cell>
          <cell r="BV120">
            <v>26945</v>
          </cell>
          <cell r="BW120">
            <v>33945</v>
          </cell>
          <cell r="BX120">
            <v>29000</v>
          </cell>
          <cell r="BY120">
            <v>33945</v>
          </cell>
          <cell r="BZ120">
            <v>26945</v>
          </cell>
          <cell r="CA120">
            <v>33945</v>
          </cell>
          <cell r="CB120">
            <v>29000</v>
          </cell>
          <cell r="CC120">
            <v>33945</v>
          </cell>
          <cell r="CD120">
            <v>26945</v>
          </cell>
          <cell r="CE120">
            <v>33945</v>
          </cell>
          <cell r="CF120">
            <v>29000</v>
          </cell>
          <cell r="CG120">
            <v>33945</v>
          </cell>
          <cell r="CH120">
            <v>26945</v>
          </cell>
          <cell r="CI120">
            <v>33945</v>
          </cell>
          <cell r="CJ120">
            <v>29000</v>
          </cell>
          <cell r="CK120">
            <v>33945</v>
          </cell>
          <cell r="CL120">
            <v>26945</v>
          </cell>
          <cell r="CM120">
            <v>33945</v>
          </cell>
          <cell r="CN120">
            <v>33945</v>
          </cell>
          <cell r="CO120">
            <v>33945</v>
          </cell>
          <cell r="CP120">
            <v>26945</v>
          </cell>
          <cell r="CQ120">
            <v>33945</v>
          </cell>
        </row>
        <row r="121">
          <cell r="C121" t="str">
            <v>1550</v>
          </cell>
          <cell r="D121" t="str">
            <v>Pt Eden B-3938/3940/3944/3946/3948 Trust Way</v>
          </cell>
          <cell r="E121" t="str">
            <v>Managed Properties</v>
          </cell>
          <cell r="F121" t="str">
            <v>San Francisco, CA</v>
          </cell>
          <cell r="G121">
            <v>1</v>
          </cell>
          <cell r="H121" t="str">
            <v>LIFE</v>
          </cell>
          <cell r="I121" t="str">
            <v>HCP</v>
          </cell>
          <cell r="J121" t="str">
            <v>SF1</v>
          </cell>
          <cell r="K121" t="str">
            <v>San Francisco, CA</v>
          </cell>
          <cell r="L121" t="str">
            <v>MULTI</v>
          </cell>
          <cell r="M121" t="str">
            <v>LIFESC1</v>
          </cell>
          <cell r="N121" t="str">
            <v>Life Science Consolidated Properties(SEUSA)</v>
          </cell>
          <cell r="O121" t="str">
            <v>C</v>
          </cell>
          <cell r="P121" t="str">
            <v>Y</v>
          </cell>
          <cell r="Q121">
            <v>1</v>
          </cell>
          <cell r="R121">
            <v>1</v>
          </cell>
          <cell r="T121" t="str">
            <v>200709</v>
          </cell>
          <cell r="U121" t="str">
            <v/>
          </cell>
          <cell r="V121">
            <v>1</v>
          </cell>
          <cell r="W121">
            <v>1</v>
          </cell>
          <cell r="Y121">
            <v>22850</v>
          </cell>
          <cell r="Z121">
            <v>22850</v>
          </cell>
          <cell r="AA121">
            <v>22850</v>
          </cell>
          <cell r="AB121">
            <v>22850</v>
          </cell>
          <cell r="AC121">
            <v>22850</v>
          </cell>
          <cell r="AD121">
            <v>22850</v>
          </cell>
          <cell r="AE121">
            <v>22850</v>
          </cell>
          <cell r="AF121">
            <v>22850</v>
          </cell>
          <cell r="AG121">
            <v>22850</v>
          </cell>
          <cell r="AH121">
            <v>22850</v>
          </cell>
          <cell r="AJ121">
            <v>22850</v>
          </cell>
          <cell r="AK121">
            <v>22850</v>
          </cell>
          <cell r="AM121">
            <v>22850</v>
          </cell>
          <cell r="AN121">
            <v>22850</v>
          </cell>
          <cell r="AP121">
            <v>22850</v>
          </cell>
          <cell r="AQ121">
            <v>22850</v>
          </cell>
          <cell r="AR121"/>
          <cell r="AS121">
            <v>22850</v>
          </cell>
          <cell r="AT121">
            <v>22850</v>
          </cell>
          <cell r="AV121">
            <v>22850</v>
          </cell>
          <cell r="AW121">
            <v>22850</v>
          </cell>
          <cell r="AX121">
            <v>22850</v>
          </cell>
          <cell r="AY121">
            <v>22850</v>
          </cell>
          <cell r="AZ121">
            <v>22850</v>
          </cell>
          <cell r="BA121">
            <v>22850</v>
          </cell>
          <cell r="BB121">
            <v>22850</v>
          </cell>
          <cell r="BC121">
            <v>22850</v>
          </cell>
          <cell r="BD121">
            <v>22850</v>
          </cell>
          <cell r="BE121">
            <v>22850</v>
          </cell>
          <cell r="BF121">
            <v>22850</v>
          </cell>
          <cell r="BG121">
            <v>22850</v>
          </cell>
          <cell r="BH121">
            <v>22850</v>
          </cell>
          <cell r="BI121">
            <v>22850</v>
          </cell>
          <cell r="BJ121">
            <v>22850</v>
          </cell>
          <cell r="BK121">
            <v>22850</v>
          </cell>
          <cell r="BL121">
            <v>22850</v>
          </cell>
          <cell r="BM121">
            <v>22850</v>
          </cell>
          <cell r="BN121">
            <v>22850</v>
          </cell>
          <cell r="BO121">
            <v>22850</v>
          </cell>
          <cell r="BP121">
            <v>22850</v>
          </cell>
          <cell r="BQ121">
            <v>22850</v>
          </cell>
          <cell r="BR121">
            <v>22850</v>
          </cell>
          <cell r="BS121">
            <v>22850</v>
          </cell>
          <cell r="BT121">
            <v>22850</v>
          </cell>
          <cell r="BU121">
            <v>22850</v>
          </cell>
          <cell r="BV121">
            <v>22850</v>
          </cell>
          <cell r="BW121">
            <v>22850</v>
          </cell>
          <cell r="BX121">
            <v>22850</v>
          </cell>
          <cell r="BY121">
            <v>22850</v>
          </cell>
          <cell r="BZ121">
            <v>22850</v>
          </cell>
          <cell r="CA121">
            <v>22850</v>
          </cell>
          <cell r="CB121">
            <v>22850</v>
          </cell>
          <cell r="CC121">
            <v>22850</v>
          </cell>
          <cell r="CD121">
            <v>22850</v>
          </cell>
          <cell r="CE121">
            <v>22850</v>
          </cell>
          <cell r="CF121">
            <v>22850</v>
          </cell>
          <cell r="CG121">
            <v>22850</v>
          </cell>
          <cell r="CH121">
            <v>22850</v>
          </cell>
          <cell r="CI121">
            <v>22850</v>
          </cell>
          <cell r="CJ121">
            <v>22850</v>
          </cell>
          <cell r="CK121">
            <v>22850</v>
          </cell>
          <cell r="CL121">
            <v>22850</v>
          </cell>
          <cell r="CM121">
            <v>22850</v>
          </cell>
          <cell r="CN121">
            <v>22850</v>
          </cell>
          <cell r="CO121">
            <v>22850</v>
          </cell>
          <cell r="CP121">
            <v>22850</v>
          </cell>
          <cell r="CQ121">
            <v>22850</v>
          </cell>
        </row>
        <row r="122">
          <cell r="C122" t="str">
            <v>1551</v>
          </cell>
          <cell r="D122" t="str">
            <v>PT Eden C-3980/3988 Trust Way</v>
          </cell>
          <cell r="E122" t="str">
            <v>Managed Properties</v>
          </cell>
          <cell r="F122" t="str">
            <v>San Francisco, CA</v>
          </cell>
          <cell r="G122">
            <v>1</v>
          </cell>
          <cell r="H122" t="str">
            <v>LIFE</v>
          </cell>
          <cell r="I122" t="str">
            <v>HCP</v>
          </cell>
          <cell r="J122" t="str">
            <v>SF1</v>
          </cell>
          <cell r="K122" t="str">
            <v>San Francisco, CA</v>
          </cell>
          <cell r="L122" t="str">
            <v>MULTI</v>
          </cell>
          <cell r="M122" t="str">
            <v>LIFESC1</v>
          </cell>
          <cell r="N122" t="str">
            <v>Life Science Consolidated Properties(SEUSA)</v>
          </cell>
          <cell r="O122" t="str">
            <v>C</v>
          </cell>
          <cell r="P122" t="str">
            <v>Y</v>
          </cell>
          <cell r="Q122">
            <v>1</v>
          </cell>
          <cell r="R122">
            <v>1</v>
          </cell>
          <cell r="T122" t="str">
            <v>200709</v>
          </cell>
          <cell r="U122" t="str">
            <v/>
          </cell>
          <cell r="V122">
            <v>1</v>
          </cell>
          <cell r="W122">
            <v>1</v>
          </cell>
          <cell r="Y122">
            <v>10497</v>
          </cell>
          <cell r="Z122">
            <v>22300</v>
          </cell>
          <cell r="AA122">
            <v>10497</v>
          </cell>
          <cell r="AB122">
            <v>22300</v>
          </cell>
          <cell r="AC122">
            <v>10497</v>
          </cell>
          <cell r="AD122">
            <v>22300</v>
          </cell>
          <cell r="AE122">
            <v>10497</v>
          </cell>
          <cell r="AF122">
            <v>22300</v>
          </cell>
          <cell r="AG122">
            <v>10497</v>
          </cell>
          <cell r="AH122">
            <v>22300</v>
          </cell>
          <cell r="AJ122">
            <v>10497</v>
          </cell>
          <cell r="AK122">
            <v>22300</v>
          </cell>
          <cell r="AM122">
            <v>10497</v>
          </cell>
          <cell r="AN122">
            <v>22300</v>
          </cell>
          <cell r="AP122">
            <v>10497</v>
          </cell>
          <cell r="AQ122">
            <v>22300</v>
          </cell>
          <cell r="AR122"/>
          <cell r="AS122">
            <v>10497</v>
          </cell>
          <cell r="AT122">
            <v>22300</v>
          </cell>
          <cell r="AV122">
            <v>10497</v>
          </cell>
          <cell r="AW122">
            <v>22300</v>
          </cell>
          <cell r="AX122">
            <v>10497</v>
          </cell>
          <cell r="AY122">
            <v>22300</v>
          </cell>
          <cell r="AZ122">
            <v>10497</v>
          </cell>
          <cell r="BA122">
            <v>22300</v>
          </cell>
          <cell r="BB122">
            <v>10497</v>
          </cell>
          <cell r="BC122">
            <v>22300</v>
          </cell>
          <cell r="BD122">
            <v>10497</v>
          </cell>
          <cell r="BE122">
            <v>22300</v>
          </cell>
          <cell r="BF122">
            <v>10497</v>
          </cell>
          <cell r="BG122">
            <v>22300</v>
          </cell>
          <cell r="BH122">
            <v>10497</v>
          </cell>
          <cell r="BI122">
            <v>22300</v>
          </cell>
          <cell r="BJ122">
            <v>10497</v>
          </cell>
          <cell r="BK122">
            <v>22300</v>
          </cell>
          <cell r="BL122">
            <v>10497</v>
          </cell>
          <cell r="BM122">
            <v>22300</v>
          </cell>
          <cell r="BN122">
            <v>10497</v>
          </cell>
          <cell r="BO122">
            <v>22300</v>
          </cell>
          <cell r="BP122">
            <v>10497</v>
          </cell>
          <cell r="BQ122">
            <v>22300</v>
          </cell>
          <cell r="BR122">
            <v>10497</v>
          </cell>
          <cell r="BS122">
            <v>22300</v>
          </cell>
          <cell r="BT122">
            <v>10497</v>
          </cell>
          <cell r="BU122">
            <v>22300</v>
          </cell>
          <cell r="BV122">
            <v>10497</v>
          </cell>
          <cell r="BW122">
            <v>22300</v>
          </cell>
          <cell r="BX122">
            <v>10497</v>
          </cell>
          <cell r="BY122">
            <v>22300</v>
          </cell>
          <cell r="BZ122">
            <v>10497</v>
          </cell>
          <cell r="CA122">
            <v>22300</v>
          </cell>
          <cell r="CB122">
            <v>10497</v>
          </cell>
          <cell r="CC122">
            <v>22300</v>
          </cell>
          <cell r="CD122">
            <v>10497</v>
          </cell>
          <cell r="CE122">
            <v>22300</v>
          </cell>
          <cell r="CF122">
            <v>10497</v>
          </cell>
          <cell r="CG122">
            <v>22300</v>
          </cell>
          <cell r="CH122">
            <v>10497</v>
          </cell>
          <cell r="CI122">
            <v>22300</v>
          </cell>
          <cell r="CJ122">
            <v>10497</v>
          </cell>
          <cell r="CK122">
            <v>22300</v>
          </cell>
          <cell r="CL122">
            <v>10497</v>
          </cell>
          <cell r="CM122">
            <v>22300</v>
          </cell>
          <cell r="CN122">
            <v>10497</v>
          </cell>
          <cell r="CO122">
            <v>22300</v>
          </cell>
          <cell r="CP122">
            <v>10497</v>
          </cell>
          <cell r="CQ122">
            <v>22300</v>
          </cell>
        </row>
        <row r="123">
          <cell r="C123" t="str">
            <v>1552</v>
          </cell>
          <cell r="D123" t="str">
            <v>Pt Eden D- 3956 Point Eden Way</v>
          </cell>
          <cell r="E123" t="str">
            <v>Managed Properties</v>
          </cell>
          <cell r="F123" t="str">
            <v>San Francisco, CA</v>
          </cell>
          <cell r="G123">
            <v>1</v>
          </cell>
          <cell r="H123" t="str">
            <v>LIFE</v>
          </cell>
          <cell r="I123" t="str">
            <v>HCP</v>
          </cell>
          <cell r="J123" t="str">
            <v>SF1</v>
          </cell>
          <cell r="K123" t="str">
            <v>San Francisco, CA</v>
          </cell>
          <cell r="L123" t="str">
            <v>MULTI</v>
          </cell>
          <cell r="M123" t="str">
            <v>LIFESC1</v>
          </cell>
          <cell r="N123" t="str">
            <v>Life Science Consolidated Properties(SEUSA)</v>
          </cell>
          <cell r="O123" t="str">
            <v>C</v>
          </cell>
          <cell r="P123" t="str">
            <v>Y</v>
          </cell>
          <cell r="Q123">
            <v>1</v>
          </cell>
          <cell r="R123">
            <v>1</v>
          </cell>
          <cell r="T123" t="str">
            <v>200709</v>
          </cell>
          <cell r="U123" t="str">
            <v/>
          </cell>
          <cell r="V123">
            <v>1</v>
          </cell>
          <cell r="W123">
            <v>1</v>
          </cell>
          <cell r="Y123">
            <v>40032</v>
          </cell>
          <cell r="Z123">
            <v>40032</v>
          </cell>
          <cell r="AA123">
            <v>40032</v>
          </cell>
          <cell r="AB123">
            <v>40032</v>
          </cell>
          <cell r="AC123">
            <v>40032</v>
          </cell>
          <cell r="AD123">
            <v>40032</v>
          </cell>
          <cell r="AE123">
            <v>40032</v>
          </cell>
          <cell r="AF123">
            <v>40032</v>
          </cell>
          <cell r="AG123">
            <v>40032</v>
          </cell>
          <cell r="AH123">
            <v>40032</v>
          </cell>
          <cell r="AJ123">
            <v>40032</v>
          </cell>
          <cell r="AK123">
            <v>40032</v>
          </cell>
          <cell r="AM123">
            <v>40032</v>
          </cell>
          <cell r="AN123">
            <v>40032</v>
          </cell>
          <cell r="AP123">
            <v>40032</v>
          </cell>
          <cell r="AQ123">
            <v>40032</v>
          </cell>
          <cell r="AR123"/>
          <cell r="AS123">
            <v>40032</v>
          </cell>
          <cell r="AT123">
            <v>40032</v>
          </cell>
          <cell r="AV123">
            <v>40032</v>
          </cell>
          <cell r="AW123">
            <v>40032</v>
          </cell>
          <cell r="AX123">
            <v>40032</v>
          </cell>
          <cell r="AY123">
            <v>40032</v>
          </cell>
          <cell r="AZ123">
            <v>40032</v>
          </cell>
          <cell r="BA123">
            <v>40032</v>
          </cell>
          <cell r="BB123">
            <v>40032</v>
          </cell>
          <cell r="BC123">
            <v>40032</v>
          </cell>
          <cell r="BD123">
            <v>40032</v>
          </cell>
          <cell r="BE123">
            <v>40032</v>
          </cell>
          <cell r="BF123">
            <v>40032</v>
          </cell>
          <cell r="BG123">
            <v>40032</v>
          </cell>
          <cell r="BH123">
            <v>40032</v>
          </cell>
          <cell r="BI123">
            <v>40032</v>
          </cell>
          <cell r="BJ123">
            <v>40032</v>
          </cell>
          <cell r="BK123">
            <v>40032</v>
          </cell>
          <cell r="BL123">
            <v>40032</v>
          </cell>
          <cell r="BM123">
            <v>40032</v>
          </cell>
          <cell r="BN123">
            <v>40032</v>
          </cell>
          <cell r="BO123">
            <v>40032</v>
          </cell>
          <cell r="BP123">
            <v>40032</v>
          </cell>
          <cell r="BQ123">
            <v>40032</v>
          </cell>
          <cell r="BR123">
            <v>40032</v>
          </cell>
          <cell r="BS123">
            <v>40032</v>
          </cell>
          <cell r="BT123">
            <v>40032</v>
          </cell>
          <cell r="BU123">
            <v>40032</v>
          </cell>
          <cell r="BV123">
            <v>40032</v>
          </cell>
          <cell r="BW123">
            <v>40032</v>
          </cell>
          <cell r="BX123">
            <v>40032</v>
          </cell>
          <cell r="BY123">
            <v>40032</v>
          </cell>
          <cell r="BZ123">
            <v>40032</v>
          </cell>
          <cell r="CA123">
            <v>40032</v>
          </cell>
          <cell r="CB123">
            <v>40032</v>
          </cell>
          <cell r="CC123">
            <v>40032</v>
          </cell>
          <cell r="CD123">
            <v>40032</v>
          </cell>
          <cell r="CE123">
            <v>40032</v>
          </cell>
          <cell r="CF123">
            <v>40032</v>
          </cell>
          <cell r="CG123">
            <v>40032</v>
          </cell>
          <cell r="CH123">
            <v>40032</v>
          </cell>
          <cell r="CI123">
            <v>40032</v>
          </cell>
          <cell r="CJ123">
            <v>40032</v>
          </cell>
          <cell r="CK123">
            <v>40032</v>
          </cell>
          <cell r="CL123">
            <v>40032</v>
          </cell>
          <cell r="CM123">
            <v>40032</v>
          </cell>
          <cell r="CN123">
            <v>40032</v>
          </cell>
          <cell r="CO123">
            <v>40032</v>
          </cell>
          <cell r="CP123">
            <v>40032</v>
          </cell>
          <cell r="CQ123">
            <v>40032</v>
          </cell>
        </row>
        <row r="124">
          <cell r="C124" t="str">
            <v>1553</v>
          </cell>
          <cell r="D124" t="str">
            <v>Pt Eden E- 3920 Point Eden Way</v>
          </cell>
          <cell r="E124" t="str">
            <v>Managed Properties</v>
          </cell>
          <cell r="F124" t="str">
            <v>San Francisco, CA</v>
          </cell>
          <cell r="G124">
            <v>1</v>
          </cell>
          <cell r="H124" t="str">
            <v>LIFE</v>
          </cell>
          <cell r="I124" t="str">
            <v>HCP</v>
          </cell>
          <cell r="J124" t="str">
            <v>SF1</v>
          </cell>
          <cell r="K124" t="str">
            <v>San Francisco, CA</v>
          </cell>
          <cell r="L124" t="str">
            <v>MULTI</v>
          </cell>
          <cell r="M124" t="str">
            <v>LIFESC1</v>
          </cell>
          <cell r="N124" t="str">
            <v>Life Science Consolidated Properties(SEUSA)</v>
          </cell>
          <cell r="O124" t="str">
            <v>C</v>
          </cell>
          <cell r="P124" t="str">
            <v>Y</v>
          </cell>
          <cell r="Q124">
            <v>1</v>
          </cell>
          <cell r="R124">
            <v>1</v>
          </cell>
          <cell r="T124" t="str">
            <v>200709</v>
          </cell>
          <cell r="U124" t="str">
            <v/>
          </cell>
          <cell r="V124">
            <v>1</v>
          </cell>
          <cell r="W124">
            <v>1</v>
          </cell>
          <cell r="Y124">
            <v>40111</v>
          </cell>
          <cell r="Z124">
            <v>40111</v>
          </cell>
          <cell r="AA124">
            <v>40111</v>
          </cell>
          <cell r="AB124">
            <v>40111</v>
          </cell>
          <cell r="AC124">
            <v>40111</v>
          </cell>
          <cell r="AD124">
            <v>40111</v>
          </cell>
          <cell r="AE124">
            <v>40111</v>
          </cell>
          <cell r="AF124">
            <v>40111</v>
          </cell>
          <cell r="AG124">
            <v>40111</v>
          </cell>
          <cell r="AH124">
            <v>40111</v>
          </cell>
          <cell r="AJ124">
            <v>40111</v>
          </cell>
          <cell r="AK124">
            <v>40111</v>
          </cell>
          <cell r="AM124">
            <v>40111</v>
          </cell>
          <cell r="AN124">
            <v>40111</v>
          </cell>
          <cell r="AP124">
            <v>40111</v>
          </cell>
          <cell r="AQ124">
            <v>40111</v>
          </cell>
          <cell r="AR124"/>
          <cell r="AS124">
            <v>40111</v>
          </cell>
          <cell r="AT124">
            <v>40111</v>
          </cell>
          <cell r="AV124">
            <v>40111</v>
          </cell>
          <cell r="AW124">
            <v>40111</v>
          </cell>
          <cell r="AX124">
            <v>40111</v>
          </cell>
          <cell r="AY124">
            <v>40111</v>
          </cell>
          <cell r="AZ124">
            <v>40111</v>
          </cell>
          <cell r="BA124">
            <v>40111</v>
          </cell>
          <cell r="BB124">
            <v>40111</v>
          </cell>
          <cell r="BC124">
            <v>40111</v>
          </cell>
          <cell r="BD124">
            <v>40111</v>
          </cell>
          <cell r="BE124">
            <v>40111</v>
          </cell>
          <cell r="BF124">
            <v>40111</v>
          </cell>
          <cell r="BG124">
            <v>40111</v>
          </cell>
          <cell r="BH124">
            <v>40111</v>
          </cell>
          <cell r="BI124">
            <v>40111</v>
          </cell>
          <cell r="BJ124">
            <v>40111</v>
          </cell>
          <cell r="BK124">
            <v>40111</v>
          </cell>
          <cell r="BL124">
            <v>40111</v>
          </cell>
          <cell r="BM124">
            <v>40111</v>
          </cell>
          <cell r="BN124">
            <v>40111</v>
          </cell>
          <cell r="BO124">
            <v>40111</v>
          </cell>
          <cell r="BP124">
            <v>40111</v>
          </cell>
          <cell r="BQ124">
            <v>40111</v>
          </cell>
          <cell r="BR124">
            <v>40111</v>
          </cell>
          <cell r="BS124">
            <v>40111</v>
          </cell>
          <cell r="BT124">
            <v>40111</v>
          </cell>
          <cell r="BU124">
            <v>40111</v>
          </cell>
          <cell r="BV124">
            <v>40111</v>
          </cell>
          <cell r="BW124">
            <v>40111</v>
          </cell>
          <cell r="BX124">
            <v>40111</v>
          </cell>
          <cell r="BY124">
            <v>40111</v>
          </cell>
          <cell r="BZ124">
            <v>40111</v>
          </cell>
          <cell r="CA124">
            <v>40111</v>
          </cell>
          <cell r="CB124">
            <v>40111</v>
          </cell>
          <cell r="CC124">
            <v>40111</v>
          </cell>
          <cell r="CD124">
            <v>40111</v>
          </cell>
          <cell r="CE124">
            <v>40111</v>
          </cell>
          <cell r="CF124">
            <v>40111</v>
          </cell>
          <cell r="CG124">
            <v>40111</v>
          </cell>
          <cell r="CH124">
            <v>40111</v>
          </cell>
          <cell r="CI124">
            <v>40111</v>
          </cell>
          <cell r="CJ124">
            <v>40111</v>
          </cell>
          <cell r="CK124">
            <v>40111</v>
          </cell>
          <cell r="CL124">
            <v>40111</v>
          </cell>
          <cell r="CM124">
            <v>40111</v>
          </cell>
          <cell r="CN124">
            <v>40111</v>
          </cell>
          <cell r="CO124">
            <v>40111</v>
          </cell>
          <cell r="CP124">
            <v>40111</v>
          </cell>
          <cell r="CQ124">
            <v>40111</v>
          </cell>
        </row>
        <row r="125">
          <cell r="C125" t="str">
            <v>1554</v>
          </cell>
          <cell r="D125" t="str">
            <v>Pt Eden F- 3967 &amp; 3979 Trust</v>
          </cell>
          <cell r="E125" t="str">
            <v>Managed Properties</v>
          </cell>
          <cell r="F125" t="str">
            <v>San Francisco, CA</v>
          </cell>
          <cell r="G125">
            <v>1</v>
          </cell>
          <cell r="H125" t="str">
            <v>LIFE</v>
          </cell>
          <cell r="I125" t="str">
            <v>HCP</v>
          </cell>
          <cell r="J125" t="str">
            <v>SF1</v>
          </cell>
          <cell r="K125" t="str">
            <v>San Francisco, CA</v>
          </cell>
          <cell r="L125" t="str">
            <v>MULTI</v>
          </cell>
          <cell r="M125" t="str">
            <v>LIFESC1</v>
          </cell>
          <cell r="N125" t="str">
            <v>Life Science Consolidated Properties(SEUSA)</v>
          </cell>
          <cell r="O125" t="str">
            <v>C</v>
          </cell>
          <cell r="P125" t="str">
            <v>Y</v>
          </cell>
          <cell r="Q125">
            <v>1</v>
          </cell>
          <cell r="R125">
            <v>1</v>
          </cell>
          <cell r="T125" t="str">
            <v>200709</v>
          </cell>
          <cell r="U125" t="str">
            <v/>
          </cell>
          <cell r="V125">
            <v>1</v>
          </cell>
          <cell r="W125">
            <v>1</v>
          </cell>
          <cell r="Y125">
            <v>5713</v>
          </cell>
          <cell r="Z125">
            <v>42016</v>
          </cell>
          <cell r="AA125">
            <v>42016</v>
          </cell>
          <cell r="AB125">
            <v>42016</v>
          </cell>
          <cell r="AC125">
            <v>42016</v>
          </cell>
          <cell r="AD125">
            <v>42016</v>
          </cell>
          <cell r="AE125">
            <v>42016</v>
          </cell>
          <cell r="AF125">
            <v>42016</v>
          </cell>
          <cell r="AG125">
            <v>42016</v>
          </cell>
          <cell r="AH125">
            <v>42016</v>
          </cell>
          <cell r="AJ125">
            <v>42016</v>
          </cell>
          <cell r="AK125">
            <v>42016</v>
          </cell>
          <cell r="AM125">
            <v>38990.75</v>
          </cell>
          <cell r="AN125">
            <v>42016</v>
          </cell>
          <cell r="AP125">
            <v>5713</v>
          </cell>
          <cell r="AQ125">
            <v>42016</v>
          </cell>
          <cell r="AR125"/>
          <cell r="AS125">
            <v>20839.25</v>
          </cell>
          <cell r="AT125">
            <v>42016</v>
          </cell>
          <cell r="AV125">
            <v>5713</v>
          </cell>
          <cell r="AW125">
            <v>42016</v>
          </cell>
          <cell r="AX125">
            <v>42016</v>
          </cell>
          <cell r="AY125">
            <v>42016</v>
          </cell>
          <cell r="AZ125">
            <v>42016</v>
          </cell>
          <cell r="BA125">
            <v>42016</v>
          </cell>
          <cell r="BB125">
            <v>42016</v>
          </cell>
          <cell r="BC125">
            <v>42016</v>
          </cell>
          <cell r="BD125">
            <v>42016</v>
          </cell>
          <cell r="BE125">
            <v>42016</v>
          </cell>
          <cell r="BF125">
            <v>42016</v>
          </cell>
          <cell r="BG125">
            <v>42016</v>
          </cell>
          <cell r="BH125">
            <v>42016</v>
          </cell>
          <cell r="BI125">
            <v>42016</v>
          </cell>
          <cell r="BJ125">
            <v>42016</v>
          </cell>
          <cell r="BK125">
            <v>42016</v>
          </cell>
          <cell r="BL125">
            <v>42016</v>
          </cell>
          <cell r="BM125">
            <v>42016</v>
          </cell>
          <cell r="BN125">
            <v>42016</v>
          </cell>
          <cell r="BO125">
            <v>42016</v>
          </cell>
          <cell r="BP125">
            <v>42016</v>
          </cell>
          <cell r="BQ125">
            <v>42016</v>
          </cell>
          <cell r="BR125">
            <v>5713</v>
          </cell>
          <cell r="BS125">
            <v>42016</v>
          </cell>
          <cell r="BT125">
            <v>42016</v>
          </cell>
          <cell r="BU125">
            <v>42016</v>
          </cell>
          <cell r="BV125">
            <v>5713</v>
          </cell>
          <cell r="BW125">
            <v>42016</v>
          </cell>
          <cell r="BX125">
            <v>42016</v>
          </cell>
          <cell r="BY125">
            <v>42016</v>
          </cell>
          <cell r="BZ125">
            <v>5713</v>
          </cell>
          <cell r="CA125">
            <v>42016</v>
          </cell>
          <cell r="CB125">
            <v>42016</v>
          </cell>
          <cell r="CC125">
            <v>42016</v>
          </cell>
          <cell r="CD125">
            <v>5713</v>
          </cell>
          <cell r="CE125">
            <v>42016</v>
          </cell>
          <cell r="CF125">
            <v>42016</v>
          </cell>
          <cell r="CG125">
            <v>42016</v>
          </cell>
          <cell r="CH125">
            <v>5713</v>
          </cell>
          <cell r="CI125">
            <v>42016</v>
          </cell>
          <cell r="CJ125">
            <v>42016</v>
          </cell>
          <cell r="CK125">
            <v>42016</v>
          </cell>
          <cell r="CL125">
            <v>5713</v>
          </cell>
          <cell r="CM125">
            <v>42016</v>
          </cell>
          <cell r="CN125">
            <v>42016</v>
          </cell>
          <cell r="CO125">
            <v>42016</v>
          </cell>
          <cell r="CP125">
            <v>5713</v>
          </cell>
          <cell r="CQ125">
            <v>42016</v>
          </cell>
        </row>
        <row r="126">
          <cell r="C126" t="str">
            <v>1555</v>
          </cell>
          <cell r="D126" t="str">
            <v>Pt Eden G- 3955 Trust Way</v>
          </cell>
          <cell r="E126" t="str">
            <v>Managed Properties</v>
          </cell>
          <cell r="F126" t="str">
            <v>San Francisco, CA</v>
          </cell>
          <cell r="G126">
            <v>1</v>
          </cell>
          <cell r="H126" t="str">
            <v>LIFE</v>
          </cell>
          <cell r="I126" t="str">
            <v>HCP</v>
          </cell>
          <cell r="J126" t="str">
            <v>SF1</v>
          </cell>
          <cell r="K126" t="str">
            <v>San Francisco, CA</v>
          </cell>
          <cell r="L126" t="str">
            <v>MULTI</v>
          </cell>
          <cell r="M126" t="str">
            <v>LIFESC1</v>
          </cell>
          <cell r="N126" t="str">
            <v>Life Science Consolidated Properties(SEUSA)</v>
          </cell>
          <cell r="O126" t="str">
            <v>C</v>
          </cell>
          <cell r="P126" t="str">
            <v>Y</v>
          </cell>
          <cell r="Q126">
            <v>1</v>
          </cell>
          <cell r="R126">
            <v>1</v>
          </cell>
          <cell r="T126" t="str">
            <v>200709</v>
          </cell>
          <cell r="U126" t="str">
            <v/>
          </cell>
          <cell r="V126">
            <v>1</v>
          </cell>
          <cell r="W126">
            <v>1</v>
          </cell>
          <cell r="Y126">
            <v>51304</v>
          </cell>
          <cell r="Z126">
            <v>51304</v>
          </cell>
          <cell r="AA126">
            <v>51304</v>
          </cell>
          <cell r="AB126">
            <v>51304</v>
          </cell>
          <cell r="AC126">
            <v>51304</v>
          </cell>
          <cell r="AD126">
            <v>51304</v>
          </cell>
          <cell r="AE126">
            <v>51304</v>
          </cell>
          <cell r="AF126">
            <v>51304</v>
          </cell>
          <cell r="AG126">
            <v>51304</v>
          </cell>
          <cell r="AH126">
            <v>51304</v>
          </cell>
          <cell r="AJ126">
            <v>51304</v>
          </cell>
          <cell r="AK126">
            <v>51304</v>
          </cell>
          <cell r="AM126">
            <v>51304</v>
          </cell>
          <cell r="AN126">
            <v>51304</v>
          </cell>
          <cell r="AP126">
            <v>51304</v>
          </cell>
          <cell r="AQ126">
            <v>51304</v>
          </cell>
          <cell r="AR126"/>
          <cell r="AS126">
            <v>51304</v>
          </cell>
          <cell r="AT126">
            <v>51304</v>
          </cell>
          <cell r="AV126">
            <v>51304</v>
          </cell>
          <cell r="AW126">
            <v>51304</v>
          </cell>
          <cell r="AX126">
            <v>51304</v>
          </cell>
          <cell r="AY126">
            <v>51304</v>
          </cell>
          <cell r="AZ126">
            <v>51304</v>
          </cell>
          <cell r="BA126">
            <v>51304</v>
          </cell>
          <cell r="BB126">
            <v>51304</v>
          </cell>
          <cell r="BC126">
            <v>51304</v>
          </cell>
          <cell r="BD126">
            <v>51304</v>
          </cell>
          <cell r="BE126">
            <v>51304</v>
          </cell>
          <cell r="BF126">
            <v>51304</v>
          </cell>
          <cell r="BG126">
            <v>51304</v>
          </cell>
          <cell r="BH126">
            <v>51304</v>
          </cell>
          <cell r="BI126">
            <v>51304</v>
          </cell>
          <cell r="BJ126">
            <v>51304</v>
          </cell>
          <cell r="BK126">
            <v>51304</v>
          </cell>
          <cell r="BL126">
            <v>51304</v>
          </cell>
          <cell r="BM126">
            <v>51304</v>
          </cell>
          <cell r="BN126">
            <v>51304</v>
          </cell>
          <cell r="BO126">
            <v>51304</v>
          </cell>
          <cell r="BP126">
            <v>51304</v>
          </cell>
          <cell r="BQ126">
            <v>51304</v>
          </cell>
          <cell r="BR126">
            <v>51304</v>
          </cell>
          <cell r="BS126">
            <v>51304</v>
          </cell>
          <cell r="BT126">
            <v>51304</v>
          </cell>
          <cell r="BU126">
            <v>51304</v>
          </cell>
          <cell r="BV126">
            <v>51304</v>
          </cell>
          <cell r="BW126">
            <v>51304</v>
          </cell>
          <cell r="BX126">
            <v>51304</v>
          </cell>
          <cell r="BY126">
            <v>51304</v>
          </cell>
          <cell r="BZ126">
            <v>51304</v>
          </cell>
          <cell r="CA126">
            <v>51304</v>
          </cell>
          <cell r="CB126">
            <v>51304</v>
          </cell>
          <cell r="CC126">
            <v>51304</v>
          </cell>
          <cell r="CD126">
            <v>51304</v>
          </cell>
          <cell r="CE126">
            <v>51304</v>
          </cell>
          <cell r="CF126">
            <v>51304</v>
          </cell>
          <cell r="CG126">
            <v>51304</v>
          </cell>
          <cell r="CH126">
            <v>51304</v>
          </cell>
          <cell r="CI126">
            <v>51304</v>
          </cell>
          <cell r="CJ126">
            <v>51304</v>
          </cell>
          <cell r="CK126">
            <v>51304</v>
          </cell>
          <cell r="CL126">
            <v>51304</v>
          </cell>
          <cell r="CM126">
            <v>51304</v>
          </cell>
          <cell r="CN126">
            <v>51304</v>
          </cell>
          <cell r="CO126">
            <v>51304</v>
          </cell>
          <cell r="CP126">
            <v>51304</v>
          </cell>
          <cell r="CQ126">
            <v>51304</v>
          </cell>
        </row>
        <row r="127">
          <cell r="C127" t="str">
            <v>1556</v>
          </cell>
          <cell r="D127" t="str">
            <v>Pt Eden H- 26219 Eden Landing</v>
          </cell>
          <cell r="E127" t="str">
            <v>Managed Properties</v>
          </cell>
          <cell r="F127" t="str">
            <v>San Francisco, CA</v>
          </cell>
          <cell r="G127">
            <v>1</v>
          </cell>
          <cell r="H127" t="str">
            <v>LIFE</v>
          </cell>
          <cell r="I127" t="str">
            <v>HCP</v>
          </cell>
          <cell r="J127" t="str">
            <v>SF1</v>
          </cell>
          <cell r="K127" t="str">
            <v>San Francisco, CA</v>
          </cell>
          <cell r="L127" t="str">
            <v>MULTI</v>
          </cell>
          <cell r="M127" t="str">
            <v>LIFESC1</v>
          </cell>
          <cell r="N127" t="str">
            <v>Life Science Consolidated Properties(SEUSA)</v>
          </cell>
          <cell r="O127" t="str">
            <v>C</v>
          </cell>
          <cell r="P127" t="str">
            <v>Y</v>
          </cell>
          <cell r="Q127">
            <v>1</v>
          </cell>
          <cell r="R127">
            <v>1</v>
          </cell>
          <cell r="T127" t="str">
            <v>200709</v>
          </cell>
          <cell r="U127" t="str">
            <v/>
          </cell>
          <cell r="V127">
            <v>1</v>
          </cell>
          <cell r="W127">
            <v>1</v>
          </cell>
          <cell r="Y127">
            <v>40893</v>
          </cell>
          <cell r="Z127">
            <v>40893</v>
          </cell>
          <cell r="AA127">
            <v>40893</v>
          </cell>
          <cell r="AB127">
            <v>40893</v>
          </cell>
          <cell r="AC127">
            <v>40893</v>
          </cell>
          <cell r="AD127">
            <v>40893</v>
          </cell>
          <cell r="AE127">
            <v>40893</v>
          </cell>
          <cell r="AF127">
            <v>40893</v>
          </cell>
          <cell r="AG127">
            <v>40893</v>
          </cell>
          <cell r="AH127">
            <v>40893</v>
          </cell>
          <cell r="AJ127">
            <v>40893</v>
          </cell>
          <cell r="AK127">
            <v>40893</v>
          </cell>
          <cell r="AM127">
            <v>40893</v>
          </cell>
          <cell r="AN127">
            <v>40893</v>
          </cell>
          <cell r="AP127">
            <v>40893</v>
          </cell>
          <cell r="AQ127">
            <v>40893</v>
          </cell>
          <cell r="AR127"/>
          <cell r="AS127">
            <v>40893</v>
          </cell>
          <cell r="AT127">
            <v>40893</v>
          </cell>
          <cell r="AV127">
            <v>40893</v>
          </cell>
          <cell r="AW127">
            <v>40893</v>
          </cell>
          <cell r="AX127">
            <v>40893</v>
          </cell>
          <cell r="AY127">
            <v>40893</v>
          </cell>
          <cell r="AZ127">
            <v>40893</v>
          </cell>
          <cell r="BA127">
            <v>40893</v>
          </cell>
          <cell r="BB127">
            <v>40893</v>
          </cell>
          <cell r="BC127">
            <v>40893</v>
          </cell>
          <cell r="BD127">
            <v>40893</v>
          </cell>
          <cell r="BE127">
            <v>40893</v>
          </cell>
          <cell r="BF127">
            <v>40893</v>
          </cell>
          <cell r="BG127">
            <v>40893</v>
          </cell>
          <cell r="BH127">
            <v>40893</v>
          </cell>
          <cell r="BI127">
            <v>40893</v>
          </cell>
          <cell r="BJ127">
            <v>40893</v>
          </cell>
          <cell r="BK127">
            <v>40893</v>
          </cell>
          <cell r="BL127">
            <v>40893</v>
          </cell>
          <cell r="BM127">
            <v>40893</v>
          </cell>
          <cell r="BN127">
            <v>40893</v>
          </cell>
          <cell r="BO127">
            <v>40893</v>
          </cell>
          <cell r="BP127">
            <v>40893</v>
          </cell>
          <cell r="BQ127">
            <v>40893</v>
          </cell>
          <cell r="BR127">
            <v>40893</v>
          </cell>
          <cell r="BS127">
            <v>40893</v>
          </cell>
          <cell r="BT127">
            <v>40893</v>
          </cell>
          <cell r="BU127">
            <v>40893</v>
          </cell>
          <cell r="BV127">
            <v>40893</v>
          </cell>
          <cell r="BW127">
            <v>40893</v>
          </cell>
          <cell r="BX127">
            <v>40893</v>
          </cell>
          <cell r="BY127">
            <v>40893</v>
          </cell>
          <cell r="BZ127">
            <v>40893</v>
          </cell>
          <cell r="CA127">
            <v>40893</v>
          </cell>
          <cell r="CB127">
            <v>40893</v>
          </cell>
          <cell r="CC127">
            <v>40893</v>
          </cell>
          <cell r="CD127">
            <v>40893</v>
          </cell>
          <cell r="CE127">
            <v>40893</v>
          </cell>
          <cell r="CF127">
            <v>40893</v>
          </cell>
          <cell r="CG127">
            <v>40893</v>
          </cell>
          <cell r="CH127">
            <v>40893</v>
          </cell>
          <cell r="CI127">
            <v>40893</v>
          </cell>
          <cell r="CJ127">
            <v>40893</v>
          </cell>
          <cell r="CK127">
            <v>40893</v>
          </cell>
          <cell r="CL127">
            <v>40893</v>
          </cell>
          <cell r="CM127">
            <v>40893</v>
          </cell>
          <cell r="CN127">
            <v>40893</v>
          </cell>
          <cell r="CO127">
            <v>40893</v>
          </cell>
          <cell r="CP127">
            <v>40893</v>
          </cell>
          <cell r="CQ127">
            <v>40893</v>
          </cell>
        </row>
        <row r="128">
          <cell r="C128" t="str">
            <v>1559</v>
          </cell>
          <cell r="D128" t="str">
            <v>Eccles - 561</v>
          </cell>
          <cell r="E128" t="str">
            <v>Managed Properties</v>
          </cell>
          <cell r="F128" t="str">
            <v>San Francisco, CA</v>
          </cell>
          <cell r="G128">
            <v>1</v>
          </cell>
          <cell r="H128" t="str">
            <v>LIFE</v>
          </cell>
          <cell r="I128" t="str">
            <v>HCP</v>
          </cell>
          <cell r="J128" t="str">
            <v>SF1</v>
          </cell>
          <cell r="K128" t="str">
            <v>San Francisco, CA</v>
          </cell>
          <cell r="L128" t="str">
            <v>MULTI</v>
          </cell>
          <cell r="M128" t="str">
            <v>LIFESC3</v>
          </cell>
          <cell r="N128" t="str">
            <v>Life Science Consolidated JV</v>
          </cell>
          <cell r="O128" t="str">
            <v>C</v>
          </cell>
          <cell r="P128" t="str">
            <v>Y</v>
          </cell>
          <cell r="Q128">
            <v>1</v>
          </cell>
          <cell r="R128">
            <v>1</v>
          </cell>
          <cell r="T128" t="str">
            <v>200801</v>
          </cell>
          <cell r="U128" t="str">
            <v/>
          </cell>
          <cell r="V128">
            <v>1</v>
          </cell>
          <cell r="W128">
            <v>1</v>
          </cell>
          <cell r="Y128">
            <v>30376</v>
          </cell>
          <cell r="Z128">
            <v>30376</v>
          </cell>
          <cell r="AA128">
            <v>30376</v>
          </cell>
          <cell r="AB128">
            <v>30376</v>
          </cell>
          <cell r="AC128">
            <v>30376</v>
          </cell>
          <cell r="AD128">
            <v>30376</v>
          </cell>
          <cell r="AE128">
            <v>30376</v>
          </cell>
          <cell r="AF128">
            <v>30376</v>
          </cell>
          <cell r="AG128">
            <v>30376</v>
          </cell>
          <cell r="AH128">
            <v>30376</v>
          </cell>
          <cell r="AJ128">
            <v>30376</v>
          </cell>
          <cell r="AK128">
            <v>30376</v>
          </cell>
          <cell r="AM128">
            <v>30376</v>
          </cell>
          <cell r="AN128">
            <v>30376</v>
          </cell>
          <cell r="AP128">
            <v>30376</v>
          </cell>
          <cell r="AQ128">
            <v>30376</v>
          </cell>
          <cell r="AR128"/>
          <cell r="AS128">
            <v>30376</v>
          </cell>
          <cell r="AT128">
            <v>30376</v>
          </cell>
          <cell r="AV128">
            <v>30376</v>
          </cell>
          <cell r="AW128">
            <v>30376</v>
          </cell>
          <cell r="AX128">
            <v>30376</v>
          </cell>
          <cell r="AY128">
            <v>30376</v>
          </cell>
          <cell r="AZ128">
            <v>30376</v>
          </cell>
          <cell r="BA128">
            <v>30376</v>
          </cell>
          <cell r="BB128">
            <v>30376</v>
          </cell>
          <cell r="BC128">
            <v>30376</v>
          </cell>
          <cell r="BD128">
            <v>30376</v>
          </cell>
          <cell r="BE128">
            <v>30376</v>
          </cell>
          <cell r="BF128">
            <v>30376</v>
          </cell>
          <cell r="BG128">
            <v>30376</v>
          </cell>
          <cell r="BH128">
            <v>30376</v>
          </cell>
          <cell r="BI128">
            <v>30376</v>
          </cell>
          <cell r="BJ128">
            <v>30376</v>
          </cell>
          <cell r="BK128">
            <v>30376</v>
          </cell>
          <cell r="BL128">
            <v>30376</v>
          </cell>
          <cell r="BM128">
            <v>30376</v>
          </cell>
          <cell r="BN128">
            <v>30376</v>
          </cell>
          <cell r="BO128">
            <v>30376</v>
          </cell>
          <cell r="BP128">
            <v>30376</v>
          </cell>
          <cell r="BQ128">
            <v>30376</v>
          </cell>
          <cell r="BR128">
            <v>30376</v>
          </cell>
          <cell r="BS128">
            <v>30376</v>
          </cell>
          <cell r="BT128">
            <v>30376</v>
          </cell>
          <cell r="BU128">
            <v>30376</v>
          </cell>
          <cell r="BV128">
            <v>30376</v>
          </cell>
          <cell r="BW128">
            <v>30376</v>
          </cell>
          <cell r="BX128">
            <v>30376</v>
          </cell>
          <cell r="BY128">
            <v>30376</v>
          </cell>
          <cell r="BZ128">
            <v>30376</v>
          </cell>
          <cell r="CA128">
            <v>30376</v>
          </cell>
          <cell r="CB128">
            <v>30376</v>
          </cell>
          <cell r="CC128">
            <v>30376</v>
          </cell>
          <cell r="CD128">
            <v>30376</v>
          </cell>
          <cell r="CE128">
            <v>30376</v>
          </cell>
          <cell r="CF128">
            <v>30376</v>
          </cell>
          <cell r="CG128">
            <v>30376</v>
          </cell>
          <cell r="CH128">
            <v>30376</v>
          </cell>
          <cell r="CI128">
            <v>30376</v>
          </cell>
          <cell r="CJ128">
            <v>30376</v>
          </cell>
          <cell r="CK128">
            <v>30376</v>
          </cell>
          <cell r="CL128">
            <v>30376</v>
          </cell>
          <cell r="CM128">
            <v>30376</v>
          </cell>
          <cell r="CN128">
            <v>30376</v>
          </cell>
          <cell r="CO128">
            <v>30376</v>
          </cell>
          <cell r="CP128">
            <v>30376</v>
          </cell>
          <cell r="CQ128">
            <v>30376</v>
          </cell>
        </row>
        <row r="129">
          <cell r="C129" t="str">
            <v>1560</v>
          </cell>
          <cell r="D129" t="str">
            <v>Eccles - 571</v>
          </cell>
          <cell r="E129" t="str">
            <v>Managed Properties</v>
          </cell>
          <cell r="F129" t="str">
            <v>San Francisco, CA</v>
          </cell>
          <cell r="G129">
            <v>1</v>
          </cell>
          <cell r="H129" t="str">
            <v>LIFE</v>
          </cell>
          <cell r="I129" t="str">
            <v>HCP</v>
          </cell>
          <cell r="J129" t="str">
            <v>SF1</v>
          </cell>
          <cell r="K129" t="str">
            <v>San Francisco, CA</v>
          </cell>
          <cell r="L129" t="str">
            <v>MULTI</v>
          </cell>
          <cell r="M129" t="str">
            <v>LIFESC3</v>
          </cell>
          <cell r="N129" t="str">
            <v>Life Science Consolidated JV</v>
          </cell>
          <cell r="O129" t="str">
            <v>C</v>
          </cell>
          <cell r="P129" t="str">
            <v>Y</v>
          </cell>
          <cell r="Q129">
            <v>1</v>
          </cell>
          <cell r="R129">
            <v>1</v>
          </cell>
          <cell r="T129" t="str">
            <v>200801</v>
          </cell>
          <cell r="U129" t="str">
            <v/>
          </cell>
          <cell r="V129">
            <v>1</v>
          </cell>
          <cell r="W129">
            <v>1</v>
          </cell>
          <cell r="Y129">
            <v>6378</v>
          </cell>
          <cell r="Z129">
            <v>6378</v>
          </cell>
          <cell r="AA129">
            <v>6378</v>
          </cell>
          <cell r="AB129">
            <v>6378</v>
          </cell>
          <cell r="AC129">
            <v>6378</v>
          </cell>
          <cell r="AD129">
            <v>6378</v>
          </cell>
          <cell r="AE129">
            <v>6378</v>
          </cell>
          <cell r="AF129">
            <v>6378</v>
          </cell>
          <cell r="AG129">
            <v>6378</v>
          </cell>
          <cell r="AH129">
            <v>6378</v>
          </cell>
          <cell r="AJ129">
            <v>6378</v>
          </cell>
          <cell r="AK129">
            <v>6378</v>
          </cell>
          <cell r="AM129">
            <v>6378</v>
          </cell>
          <cell r="AN129">
            <v>6378</v>
          </cell>
          <cell r="AP129">
            <v>6378</v>
          </cell>
          <cell r="AQ129">
            <v>6378</v>
          </cell>
          <cell r="AR129"/>
          <cell r="AS129">
            <v>6378</v>
          </cell>
          <cell r="AT129">
            <v>6378</v>
          </cell>
          <cell r="AV129">
            <v>6378</v>
          </cell>
          <cell r="AW129">
            <v>6378</v>
          </cell>
          <cell r="AX129">
            <v>6378</v>
          </cell>
          <cell r="AY129">
            <v>6378</v>
          </cell>
          <cell r="AZ129">
            <v>6378</v>
          </cell>
          <cell r="BA129">
            <v>6378</v>
          </cell>
          <cell r="BB129">
            <v>6378</v>
          </cell>
          <cell r="BC129">
            <v>6378</v>
          </cell>
          <cell r="BD129">
            <v>6378</v>
          </cell>
          <cell r="BE129">
            <v>6378</v>
          </cell>
          <cell r="BF129">
            <v>6378</v>
          </cell>
          <cell r="BG129">
            <v>6378</v>
          </cell>
          <cell r="BH129">
            <v>6378</v>
          </cell>
          <cell r="BI129">
            <v>6378</v>
          </cell>
          <cell r="BJ129">
            <v>6378</v>
          </cell>
          <cell r="BK129">
            <v>6378</v>
          </cell>
          <cell r="BL129">
            <v>6378</v>
          </cell>
          <cell r="BM129">
            <v>6378</v>
          </cell>
          <cell r="BN129">
            <v>6378</v>
          </cell>
          <cell r="BO129">
            <v>6378</v>
          </cell>
          <cell r="BP129">
            <v>6378</v>
          </cell>
          <cell r="BQ129">
            <v>6378</v>
          </cell>
          <cell r="BR129">
            <v>6378</v>
          </cell>
          <cell r="BS129">
            <v>6378</v>
          </cell>
          <cell r="BT129">
            <v>6378</v>
          </cell>
          <cell r="BU129">
            <v>6378</v>
          </cell>
          <cell r="BV129">
            <v>6378</v>
          </cell>
          <cell r="BW129">
            <v>6378</v>
          </cell>
          <cell r="BX129">
            <v>6378</v>
          </cell>
          <cell r="BY129">
            <v>6378</v>
          </cell>
          <cell r="BZ129">
            <v>6378</v>
          </cell>
          <cell r="CA129">
            <v>6378</v>
          </cell>
          <cell r="CB129">
            <v>6378</v>
          </cell>
          <cell r="CC129">
            <v>6378</v>
          </cell>
          <cell r="CD129">
            <v>6378</v>
          </cell>
          <cell r="CE129">
            <v>6378</v>
          </cell>
          <cell r="CF129">
            <v>6378</v>
          </cell>
          <cell r="CG129">
            <v>6378</v>
          </cell>
          <cell r="CH129">
            <v>6378</v>
          </cell>
          <cell r="CI129">
            <v>6378</v>
          </cell>
          <cell r="CJ129">
            <v>6378</v>
          </cell>
          <cell r="CK129">
            <v>6378</v>
          </cell>
          <cell r="CL129">
            <v>6378</v>
          </cell>
          <cell r="CM129">
            <v>6378</v>
          </cell>
          <cell r="CN129">
            <v>6378</v>
          </cell>
          <cell r="CO129">
            <v>6378</v>
          </cell>
          <cell r="CP129">
            <v>6378</v>
          </cell>
          <cell r="CQ129">
            <v>6378</v>
          </cell>
        </row>
        <row r="130">
          <cell r="C130" t="str">
            <v>1983</v>
          </cell>
          <cell r="D130" t="str">
            <v>Cove Ph I B3- 151 Oyster Pt</v>
          </cell>
          <cell r="E130" t="str">
            <v>Managed Properties</v>
          </cell>
          <cell r="F130" t="str">
            <v>San Francisco, CA</v>
          </cell>
          <cell r="G130">
            <v>1</v>
          </cell>
          <cell r="H130" t="str">
            <v>LIFE</v>
          </cell>
          <cell r="I130" t="str">
            <v>HCP</v>
          </cell>
          <cell r="J130" t="str">
            <v>SF1</v>
          </cell>
          <cell r="K130" t="str">
            <v>San Francisco, CA</v>
          </cell>
          <cell r="L130" t="str">
            <v>MULTI</v>
          </cell>
          <cell r="M130" t="str">
            <v>LIFESC1</v>
          </cell>
          <cell r="N130" t="str">
            <v>Life Science Consolidated Properties(SEUSA)</v>
          </cell>
          <cell r="O130" t="str">
            <v>C</v>
          </cell>
          <cell r="P130" t="str">
            <v>Y</v>
          </cell>
          <cell r="Q130">
            <v>1</v>
          </cell>
          <cell r="R130">
            <v>1</v>
          </cell>
          <cell r="T130" t="str">
            <v>201710</v>
          </cell>
          <cell r="U130" t="str">
            <v/>
          </cell>
          <cell r="V130">
            <v>1</v>
          </cell>
          <cell r="W130">
            <v>1</v>
          </cell>
          <cell r="Y130">
            <v>114282</v>
          </cell>
          <cell r="Z130">
            <v>114282</v>
          </cell>
          <cell r="AA130">
            <v>114282</v>
          </cell>
          <cell r="AB130">
            <v>114282</v>
          </cell>
          <cell r="AC130">
            <v>114282</v>
          </cell>
          <cell r="AD130">
            <v>114282</v>
          </cell>
          <cell r="AE130">
            <v>114282</v>
          </cell>
          <cell r="AF130">
            <v>114282</v>
          </cell>
          <cell r="AG130">
            <v>114282</v>
          </cell>
          <cell r="AH130">
            <v>114282</v>
          </cell>
          <cell r="AJ130">
            <v>114282</v>
          </cell>
          <cell r="AK130">
            <v>114282</v>
          </cell>
          <cell r="AM130">
            <v>114282</v>
          </cell>
          <cell r="AN130">
            <v>114282</v>
          </cell>
          <cell r="AP130">
            <v>114282</v>
          </cell>
          <cell r="AQ130">
            <v>114282</v>
          </cell>
          <cell r="AR130"/>
          <cell r="AS130">
            <v>114282</v>
          </cell>
          <cell r="AT130">
            <v>114282</v>
          </cell>
          <cell r="AV130">
            <v>114282</v>
          </cell>
          <cell r="AW130">
            <v>114282</v>
          </cell>
          <cell r="AX130">
            <v>114282</v>
          </cell>
          <cell r="AY130">
            <v>114282</v>
          </cell>
          <cell r="AZ130">
            <v>114282</v>
          </cell>
          <cell r="BA130">
            <v>114282</v>
          </cell>
          <cell r="BB130">
            <v>114282</v>
          </cell>
          <cell r="BC130">
            <v>114282</v>
          </cell>
          <cell r="BD130">
            <v>114282</v>
          </cell>
          <cell r="BE130">
            <v>114282</v>
          </cell>
          <cell r="BF130">
            <v>114282</v>
          </cell>
          <cell r="BG130">
            <v>114282</v>
          </cell>
          <cell r="BH130">
            <v>114282</v>
          </cell>
          <cell r="BI130">
            <v>114282</v>
          </cell>
          <cell r="BJ130">
            <v>114282</v>
          </cell>
          <cell r="BK130">
            <v>114282</v>
          </cell>
          <cell r="BL130">
            <v>114282</v>
          </cell>
          <cell r="BM130">
            <v>114282</v>
          </cell>
          <cell r="BN130">
            <v>114282</v>
          </cell>
          <cell r="BO130">
            <v>114282</v>
          </cell>
          <cell r="BP130">
            <v>114282</v>
          </cell>
          <cell r="BQ130">
            <v>114282</v>
          </cell>
          <cell r="BR130">
            <v>114282</v>
          </cell>
          <cell r="BS130">
            <v>114282</v>
          </cell>
          <cell r="BT130">
            <v>114282</v>
          </cell>
          <cell r="BU130">
            <v>114282</v>
          </cell>
          <cell r="BV130">
            <v>114282</v>
          </cell>
          <cell r="BW130">
            <v>114282</v>
          </cell>
          <cell r="BX130">
            <v>114282</v>
          </cell>
          <cell r="BY130">
            <v>114282</v>
          </cell>
          <cell r="BZ130">
            <v>114282</v>
          </cell>
          <cell r="CA130">
            <v>114282</v>
          </cell>
          <cell r="CB130">
            <v>114282</v>
          </cell>
          <cell r="CC130">
            <v>114282</v>
          </cell>
          <cell r="CD130">
            <v>114282</v>
          </cell>
          <cell r="CE130">
            <v>114282</v>
          </cell>
          <cell r="CF130">
            <v>114282</v>
          </cell>
          <cell r="CG130">
            <v>114282</v>
          </cell>
          <cell r="CH130">
            <v>114282</v>
          </cell>
          <cell r="CI130">
            <v>114282</v>
          </cell>
          <cell r="CJ130">
            <v>114282</v>
          </cell>
          <cell r="CK130">
            <v>114282</v>
          </cell>
          <cell r="CL130">
            <v>114282</v>
          </cell>
          <cell r="CM130">
            <v>114282</v>
          </cell>
          <cell r="CN130">
            <v>114282</v>
          </cell>
          <cell r="CO130">
            <v>114282</v>
          </cell>
          <cell r="CP130">
            <v>114282</v>
          </cell>
          <cell r="CQ130">
            <v>114282</v>
          </cell>
        </row>
        <row r="131">
          <cell r="C131" t="str">
            <v>1984</v>
          </cell>
          <cell r="D131" t="str">
            <v>Cove Ph I B4- 171 Oyster Pt</v>
          </cell>
          <cell r="E131" t="str">
            <v>Managed Properties</v>
          </cell>
          <cell r="F131" t="str">
            <v>San Francisco, CA</v>
          </cell>
          <cell r="G131">
            <v>1</v>
          </cell>
          <cell r="H131" t="str">
            <v>LIFE</v>
          </cell>
          <cell r="I131" t="str">
            <v>HCP</v>
          </cell>
          <cell r="J131" t="str">
            <v>SF1</v>
          </cell>
          <cell r="K131" t="str">
            <v>San Francisco, CA</v>
          </cell>
          <cell r="L131" t="str">
            <v>MULTI</v>
          </cell>
          <cell r="M131" t="str">
            <v>LIFESC1</v>
          </cell>
          <cell r="N131" t="str">
            <v>Life Science Consolidated Properties(SEUSA)</v>
          </cell>
          <cell r="O131" t="str">
            <v>C</v>
          </cell>
          <cell r="P131" t="str">
            <v>Y</v>
          </cell>
          <cell r="Q131">
            <v>1</v>
          </cell>
          <cell r="R131">
            <v>1</v>
          </cell>
          <cell r="T131" t="str">
            <v>202106</v>
          </cell>
          <cell r="U131" t="str">
            <v/>
          </cell>
          <cell r="V131">
            <v>0</v>
          </cell>
          <cell r="W131">
            <v>0</v>
          </cell>
          <cell r="Y131">
            <v>132368</v>
          </cell>
          <cell r="Z131">
            <v>132368</v>
          </cell>
          <cell r="AA131">
            <v>132368</v>
          </cell>
          <cell r="AB131">
            <v>132368</v>
          </cell>
          <cell r="AC131">
            <v>132368</v>
          </cell>
          <cell r="AD131">
            <v>132368</v>
          </cell>
          <cell r="AE131">
            <v>132368</v>
          </cell>
          <cell r="AF131">
            <v>132368</v>
          </cell>
          <cell r="AG131">
            <v>132368</v>
          </cell>
          <cell r="AH131">
            <v>132368</v>
          </cell>
          <cell r="AJ131">
            <v>132368</v>
          </cell>
          <cell r="AK131">
            <v>132368</v>
          </cell>
          <cell r="AM131">
            <v>132368</v>
          </cell>
          <cell r="AN131">
            <v>132368</v>
          </cell>
          <cell r="AP131">
            <v>126837.66666666667</v>
          </cell>
          <cell r="AQ131">
            <v>132368</v>
          </cell>
          <cell r="AR131"/>
          <cell r="AS131">
            <v>100226.5</v>
          </cell>
          <cell r="AT131">
            <v>132368</v>
          </cell>
          <cell r="AV131">
            <v>132368</v>
          </cell>
          <cell r="AW131">
            <v>132368</v>
          </cell>
          <cell r="AX131">
            <v>132368</v>
          </cell>
          <cell r="AY131">
            <v>132368</v>
          </cell>
          <cell r="AZ131">
            <v>132368</v>
          </cell>
          <cell r="BA131">
            <v>132368</v>
          </cell>
          <cell r="BB131">
            <v>132368</v>
          </cell>
          <cell r="BC131">
            <v>132368</v>
          </cell>
          <cell r="BD131">
            <v>132368</v>
          </cell>
          <cell r="BE131">
            <v>132368</v>
          </cell>
          <cell r="BF131">
            <v>65183</v>
          </cell>
          <cell r="BG131">
            <v>132368</v>
          </cell>
          <cell r="BH131">
            <v>132368</v>
          </cell>
          <cell r="BI131">
            <v>132368</v>
          </cell>
          <cell r="BJ131">
            <v>65183</v>
          </cell>
          <cell r="BK131">
            <v>132368</v>
          </cell>
          <cell r="BL131">
            <v>132368</v>
          </cell>
          <cell r="BM131">
            <v>132368</v>
          </cell>
          <cell r="BN131">
            <v>65183</v>
          </cell>
          <cell r="BO131">
            <v>132368</v>
          </cell>
          <cell r="BP131">
            <v>132368</v>
          </cell>
          <cell r="BQ131">
            <v>132368</v>
          </cell>
          <cell r="BR131">
            <v>65183</v>
          </cell>
          <cell r="BS131">
            <v>132368</v>
          </cell>
          <cell r="BT131">
            <v>132368</v>
          </cell>
          <cell r="BU131">
            <v>132368</v>
          </cell>
          <cell r="BV131">
            <v>65183</v>
          </cell>
          <cell r="BW131">
            <v>132368</v>
          </cell>
          <cell r="BX131">
            <v>132368</v>
          </cell>
          <cell r="BY131">
            <v>132368</v>
          </cell>
          <cell r="BZ131">
            <v>115777</v>
          </cell>
          <cell r="CA131">
            <v>132368</v>
          </cell>
          <cell r="CB131">
            <v>132368</v>
          </cell>
          <cell r="CC131">
            <v>132368</v>
          </cell>
          <cell r="CD131">
            <v>115777</v>
          </cell>
          <cell r="CE131">
            <v>132368</v>
          </cell>
          <cell r="CF131">
            <v>132368</v>
          </cell>
          <cell r="CG131">
            <v>132368</v>
          </cell>
          <cell r="CH131">
            <v>115777</v>
          </cell>
          <cell r="CI131">
            <v>132368</v>
          </cell>
          <cell r="CJ131">
            <v>132368</v>
          </cell>
          <cell r="CK131">
            <v>132368</v>
          </cell>
          <cell r="CL131">
            <v>132368</v>
          </cell>
          <cell r="CM131">
            <v>132368</v>
          </cell>
          <cell r="CN131">
            <v>132368</v>
          </cell>
          <cell r="CO131">
            <v>132368</v>
          </cell>
          <cell r="CP131">
            <v>132368</v>
          </cell>
          <cell r="CQ131">
            <v>132368</v>
          </cell>
        </row>
        <row r="132">
          <cell r="C132" t="str">
            <v>1985</v>
          </cell>
          <cell r="D132" t="str">
            <v>Cove Ph II B1- 121 Oyster Pt</v>
          </cell>
          <cell r="E132" t="str">
            <v>Managed Properties</v>
          </cell>
          <cell r="F132" t="str">
            <v>San Francisco, CA</v>
          </cell>
          <cell r="G132">
            <v>1</v>
          </cell>
          <cell r="H132" t="str">
            <v>LIFE</v>
          </cell>
          <cell r="I132" t="str">
            <v>HCP</v>
          </cell>
          <cell r="J132" t="str">
            <v>SF1</v>
          </cell>
          <cell r="K132" t="str">
            <v>San Francisco, CA</v>
          </cell>
          <cell r="L132" t="str">
            <v>ASTRA</v>
          </cell>
          <cell r="M132" t="str">
            <v>LIFESC1</v>
          </cell>
          <cell r="N132" t="str">
            <v>Life Science Consolidated Properties(SEUSA)</v>
          </cell>
          <cell r="O132" t="str">
            <v>C</v>
          </cell>
          <cell r="P132" t="str">
            <v>Y</v>
          </cell>
          <cell r="Q132">
            <v>1</v>
          </cell>
          <cell r="R132">
            <v>1</v>
          </cell>
          <cell r="T132" t="str">
            <v>201804</v>
          </cell>
          <cell r="U132" t="str">
            <v/>
          </cell>
          <cell r="V132">
            <v>1</v>
          </cell>
          <cell r="W132">
            <v>1</v>
          </cell>
          <cell r="Y132">
            <v>115466</v>
          </cell>
          <cell r="Z132">
            <v>115466</v>
          </cell>
          <cell r="AA132">
            <v>115466</v>
          </cell>
          <cell r="AB132">
            <v>115466</v>
          </cell>
          <cell r="AC132">
            <v>115466</v>
          </cell>
          <cell r="AD132">
            <v>115466</v>
          </cell>
          <cell r="AE132">
            <v>115466</v>
          </cell>
          <cell r="AF132">
            <v>115466</v>
          </cell>
          <cell r="AG132">
            <v>115466</v>
          </cell>
          <cell r="AH132">
            <v>115466</v>
          </cell>
          <cell r="AJ132">
            <v>115466</v>
          </cell>
          <cell r="AK132">
            <v>115466</v>
          </cell>
          <cell r="AM132">
            <v>115466</v>
          </cell>
          <cell r="AN132">
            <v>115466</v>
          </cell>
          <cell r="AP132">
            <v>115466</v>
          </cell>
          <cell r="AQ132">
            <v>115466</v>
          </cell>
          <cell r="AR132"/>
          <cell r="AS132">
            <v>115466</v>
          </cell>
          <cell r="AT132">
            <v>115466</v>
          </cell>
          <cell r="AV132">
            <v>115466</v>
          </cell>
          <cell r="AW132">
            <v>115466</v>
          </cell>
          <cell r="AX132">
            <v>115466</v>
          </cell>
          <cell r="AY132">
            <v>115466</v>
          </cell>
          <cell r="AZ132">
            <v>115466</v>
          </cell>
          <cell r="BA132">
            <v>115466</v>
          </cell>
          <cell r="BB132">
            <v>115466</v>
          </cell>
          <cell r="BC132">
            <v>115466</v>
          </cell>
          <cell r="BD132">
            <v>115466</v>
          </cell>
          <cell r="BE132">
            <v>115466</v>
          </cell>
          <cell r="BF132">
            <v>115466</v>
          </cell>
          <cell r="BG132">
            <v>115466</v>
          </cell>
          <cell r="BH132">
            <v>115466</v>
          </cell>
          <cell r="BI132">
            <v>115466</v>
          </cell>
          <cell r="BJ132">
            <v>115466</v>
          </cell>
          <cell r="BK132">
            <v>115466</v>
          </cell>
          <cell r="BL132">
            <v>115466</v>
          </cell>
          <cell r="BM132">
            <v>115466</v>
          </cell>
          <cell r="BN132">
            <v>115466</v>
          </cell>
          <cell r="BO132">
            <v>115466</v>
          </cell>
          <cell r="BP132">
            <v>115466</v>
          </cell>
          <cell r="BQ132">
            <v>115466</v>
          </cell>
          <cell r="BR132">
            <v>115466</v>
          </cell>
          <cell r="BS132">
            <v>115466</v>
          </cell>
          <cell r="BT132">
            <v>115466</v>
          </cell>
          <cell r="BU132">
            <v>115466</v>
          </cell>
          <cell r="BV132">
            <v>115466</v>
          </cell>
          <cell r="BW132">
            <v>115466</v>
          </cell>
          <cell r="BX132">
            <v>115466</v>
          </cell>
          <cell r="BY132">
            <v>115466</v>
          </cell>
          <cell r="BZ132">
            <v>115466</v>
          </cell>
          <cell r="CA132">
            <v>115466</v>
          </cell>
          <cell r="CB132">
            <v>115466</v>
          </cell>
          <cell r="CC132">
            <v>115466</v>
          </cell>
          <cell r="CD132">
            <v>115466</v>
          </cell>
          <cell r="CE132">
            <v>115466</v>
          </cell>
          <cell r="CF132">
            <v>115466</v>
          </cell>
          <cell r="CG132">
            <v>115466</v>
          </cell>
          <cell r="CH132">
            <v>115466</v>
          </cell>
          <cell r="CI132">
            <v>115466</v>
          </cell>
          <cell r="CJ132">
            <v>115466</v>
          </cell>
          <cell r="CK132">
            <v>115466</v>
          </cell>
          <cell r="CL132">
            <v>115466</v>
          </cell>
          <cell r="CM132">
            <v>115466</v>
          </cell>
          <cell r="CN132">
            <v>115466</v>
          </cell>
          <cell r="CO132">
            <v>115466</v>
          </cell>
          <cell r="CP132">
            <v>115466</v>
          </cell>
          <cell r="CQ132">
            <v>115466</v>
          </cell>
        </row>
        <row r="133">
          <cell r="C133" t="str">
            <v>1986</v>
          </cell>
          <cell r="D133" t="str">
            <v>Cove Ph II B2- 111 Oyster Pt</v>
          </cell>
          <cell r="E133" t="str">
            <v>Managed Properties</v>
          </cell>
          <cell r="F133" t="str">
            <v>San Francisco, CA</v>
          </cell>
          <cell r="G133">
            <v>1</v>
          </cell>
          <cell r="H133" t="str">
            <v>LIFE</v>
          </cell>
          <cell r="I133" t="str">
            <v>HCP</v>
          </cell>
          <cell r="J133" t="str">
            <v>SF1</v>
          </cell>
          <cell r="K133" t="str">
            <v>San Francisco, CA</v>
          </cell>
          <cell r="L133" t="str">
            <v>FIVE PRIME</v>
          </cell>
          <cell r="M133" t="str">
            <v>LIFESC1</v>
          </cell>
          <cell r="N133" t="str">
            <v>Life Science Consolidated Properties(SEUSA)</v>
          </cell>
          <cell r="O133" t="str">
            <v>C</v>
          </cell>
          <cell r="P133" t="str">
            <v>Y</v>
          </cell>
          <cell r="Q133">
            <v>1</v>
          </cell>
          <cell r="R133">
            <v>1</v>
          </cell>
          <cell r="T133" t="str">
            <v>201807</v>
          </cell>
          <cell r="U133" t="str">
            <v/>
          </cell>
          <cell r="V133">
            <v>1</v>
          </cell>
          <cell r="W133">
            <v>1</v>
          </cell>
          <cell r="Y133">
            <v>115466</v>
          </cell>
          <cell r="Z133">
            <v>115466</v>
          </cell>
          <cell r="AA133">
            <v>115466</v>
          </cell>
          <cell r="AB133">
            <v>115466</v>
          </cell>
          <cell r="AC133">
            <v>115466</v>
          </cell>
          <cell r="AD133">
            <v>115466</v>
          </cell>
          <cell r="AE133">
            <v>115466</v>
          </cell>
          <cell r="AF133">
            <v>115466</v>
          </cell>
          <cell r="AG133">
            <v>115466</v>
          </cell>
          <cell r="AH133">
            <v>115466</v>
          </cell>
          <cell r="AJ133">
            <v>115466</v>
          </cell>
          <cell r="AK133">
            <v>115466</v>
          </cell>
          <cell r="AM133">
            <v>115466</v>
          </cell>
          <cell r="AN133">
            <v>115466</v>
          </cell>
          <cell r="AP133">
            <v>115466</v>
          </cell>
          <cell r="AQ133">
            <v>115466</v>
          </cell>
          <cell r="AR133"/>
          <cell r="AS133">
            <v>115466</v>
          </cell>
          <cell r="AT133">
            <v>115466</v>
          </cell>
          <cell r="AV133">
            <v>115466</v>
          </cell>
          <cell r="AW133">
            <v>115466</v>
          </cell>
          <cell r="AX133">
            <v>115466</v>
          </cell>
          <cell r="AY133">
            <v>115466</v>
          </cell>
          <cell r="AZ133">
            <v>115466</v>
          </cell>
          <cell r="BA133">
            <v>115466</v>
          </cell>
          <cell r="BB133">
            <v>115466</v>
          </cell>
          <cell r="BC133">
            <v>115466</v>
          </cell>
          <cell r="BD133">
            <v>115466</v>
          </cell>
          <cell r="BE133">
            <v>115466</v>
          </cell>
          <cell r="BF133">
            <v>115466</v>
          </cell>
          <cell r="BG133">
            <v>115466</v>
          </cell>
          <cell r="BH133">
            <v>115466</v>
          </cell>
          <cell r="BI133">
            <v>115466</v>
          </cell>
          <cell r="BJ133">
            <v>115466</v>
          </cell>
          <cell r="BK133">
            <v>115466</v>
          </cell>
          <cell r="BL133">
            <v>115466</v>
          </cell>
          <cell r="BM133">
            <v>115466</v>
          </cell>
          <cell r="BN133">
            <v>115466</v>
          </cell>
          <cell r="BO133">
            <v>115466</v>
          </cell>
          <cell r="BP133">
            <v>115466</v>
          </cell>
          <cell r="BQ133">
            <v>115466</v>
          </cell>
          <cell r="BR133">
            <v>115466</v>
          </cell>
          <cell r="BS133">
            <v>115466</v>
          </cell>
          <cell r="BT133">
            <v>115466</v>
          </cell>
          <cell r="BU133">
            <v>115466</v>
          </cell>
          <cell r="BV133">
            <v>115466</v>
          </cell>
          <cell r="BW133">
            <v>115466</v>
          </cell>
          <cell r="BX133">
            <v>115466</v>
          </cell>
          <cell r="BY133">
            <v>115466</v>
          </cell>
          <cell r="BZ133">
            <v>115466</v>
          </cell>
          <cell r="CA133">
            <v>115466</v>
          </cell>
          <cell r="CB133">
            <v>115466</v>
          </cell>
          <cell r="CC133">
            <v>115466</v>
          </cell>
          <cell r="CD133">
            <v>115466</v>
          </cell>
          <cell r="CE133">
            <v>115466</v>
          </cell>
          <cell r="CF133">
            <v>115466</v>
          </cell>
          <cell r="CG133">
            <v>115466</v>
          </cell>
          <cell r="CH133">
            <v>115466</v>
          </cell>
          <cell r="CI133">
            <v>115466</v>
          </cell>
          <cell r="CJ133">
            <v>115466</v>
          </cell>
          <cell r="CK133">
            <v>115466</v>
          </cell>
          <cell r="CL133">
            <v>115466</v>
          </cell>
          <cell r="CM133">
            <v>115466</v>
          </cell>
          <cell r="CN133">
            <v>115466</v>
          </cell>
          <cell r="CO133">
            <v>115466</v>
          </cell>
          <cell r="CP133">
            <v>115466</v>
          </cell>
          <cell r="CQ133">
            <v>115466</v>
          </cell>
        </row>
        <row r="134">
          <cell r="C134" t="str">
            <v>1987</v>
          </cell>
          <cell r="D134" t="str">
            <v>Cove Ph III B6- 161 Oyster Pt</v>
          </cell>
          <cell r="E134" t="str">
            <v>Managed Properties</v>
          </cell>
          <cell r="F134" t="str">
            <v>San Francisco, CA</v>
          </cell>
          <cell r="G134">
            <v>1</v>
          </cell>
          <cell r="H134" t="str">
            <v>LIFE</v>
          </cell>
          <cell r="I134" t="str">
            <v>HCP</v>
          </cell>
          <cell r="J134" t="str">
            <v>SF1</v>
          </cell>
          <cell r="K134" t="str">
            <v>San Francisco, CA</v>
          </cell>
          <cell r="L134" t="str">
            <v>MULTI</v>
          </cell>
          <cell r="M134" t="str">
            <v>LIFESC1</v>
          </cell>
          <cell r="N134" t="str">
            <v>Life Science Consolidated Properties(SEUSA)</v>
          </cell>
          <cell r="O134" t="str">
            <v>C</v>
          </cell>
          <cell r="P134" t="str">
            <v>Y</v>
          </cell>
          <cell r="Q134">
            <v>1</v>
          </cell>
          <cell r="R134">
            <v>1</v>
          </cell>
          <cell r="T134" t="str">
            <v>202005</v>
          </cell>
          <cell r="U134" t="str">
            <v/>
          </cell>
          <cell r="V134">
            <v>1</v>
          </cell>
          <cell r="W134">
            <v>0</v>
          </cell>
          <cell r="Y134">
            <v>148020</v>
          </cell>
          <cell r="Z134">
            <v>148020</v>
          </cell>
          <cell r="AA134">
            <v>148020</v>
          </cell>
          <cell r="AB134">
            <v>148020</v>
          </cell>
          <cell r="AC134">
            <v>148020</v>
          </cell>
          <cell r="AD134">
            <v>148020</v>
          </cell>
          <cell r="AE134">
            <v>148020</v>
          </cell>
          <cell r="AF134">
            <v>148020</v>
          </cell>
          <cell r="AG134">
            <v>148020</v>
          </cell>
          <cell r="AH134">
            <v>148020</v>
          </cell>
          <cell r="AJ134">
            <v>148020</v>
          </cell>
          <cell r="AK134">
            <v>148020</v>
          </cell>
          <cell r="AM134">
            <v>148020</v>
          </cell>
          <cell r="AN134">
            <v>148020</v>
          </cell>
          <cell r="AP134">
            <v>148020</v>
          </cell>
          <cell r="AQ134">
            <v>148020</v>
          </cell>
          <cell r="AR134"/>
          <cell r="AS134">
            <v>148020</v>
          </cell>
          <cell r="AT134">
            <v>148020</v>
          </cell>
          <cell r="AV134">
            <v>148020</v>
          </cell>
          <cell r="AW134">
            <v>148020</v>
          </cell>
          <cell r="AX134">
            <v>148020</v>
          </cell>
          <cell r="AY134">
            <v>148020</v>
          </cell>
          <cell r="AZ134">
            <v>148020</v>
          </cell>
          <cell r="BA134">
            <v>148020</v>
          </cell>
          <cell r="BB134">
            <v>148020</v>
          </cell>
          <cell r="BC134">
            <v>148020</v>
          </cell>
          <cell r="BD134">
            <v>148020</v>
          </cell>
          <cell r="BE134">
            <v>148020</v>
          </cell>
          <cell r="BF134">
            <v>148020</v>
          </cell>
          <cell r="BG134">
            <v>148020</v>
          </cell>
          <cell r="BH134">
            <v>148020</v>
          </cell>
          <cell r="BI134">
            <v>148020</v>
          </cell>
          <cell r="BJ134">
            <v>148020</v>
          </cell>
          <cell r="BK134">
            <v>148020</v>
          </cell>
          <cell r="BL134">
            <v>148020</v>
          </cell>
          <cell r="BM134">
            <v>148020</v>
          </cell>
          <cell r="BN134">
            <v>148020</v>
          </cell>
          <cell r="BO134">
            <v>148020</v>
          </cell>
          <cell r="BP134">
            <v>148020</v>
          </cell>
          <cell r="BQ134">
            <v>148020</v>
          </cell>
          <cell r="BR134">
            <v>148020</v>
          </cell>
          <cell r="BS134">
            <v>148020</v>
          </cell>
          <cell r="BT134">
            <v>148020</v>
          </cell>
          <cell r="BU134">
            <v>148020</v>
          </cell>
          <cell r="BV134">
            <v>148020</v>
          </cell>
          <cell r="BW134">
            <v>148020</v>
          </cell>
          <cell r="BX134">
            <v>148020</v>
          </cell>
          <cell r="BY134">
            <v>148020</v>
          </cell>
          <cell r="BZ134">
            <v>148020</v>
          </cell>
          <cell r="CA134">
            <v>148020</v>
          </cell>
          <cell r="CB134">
            <v>148020</v>
          </cell>
          <cell r="CC134">
            <v>148020</v>
          </cell>
          <cell r="CD134">
            <v>148020</v>
          </cell>
          <cell r="CE134">
            <v>148020</v>
          </cell>
          <cell r="CF134">
            <v>148020</v>
          </cell>
          <cell r="CG134">
            <v>148020</v>
          </cell>
          <cell r="CH134">
            <v>148020</v>
          </cell>
          <cell r="CI134">
            <v>148020</v>
          </cell>
          <cell r="CJ134">
            <v>148020</v>
          </cell>
          <cell r="CK134">
            <v>148020</v>
          </cell>
          <cell r="CL134">
            <v>148020</v>
          </cell>
          <cell r="CM134">
            <v>148020</v>
          </cell>
          <cell r="CN134">
            <v>148020</v>
          </cell>
          <cell r="CO134">
            <v>148020</v>
          </cell>
          <cell r="CP134">
            <v>148020</v>
          </cell>
          <cell r="CQ134">
            <v>148020</v>
          </cell>
        </row>
        <row r="135">
          <cell r="C135" t="str">
            <v>1988</v>
          </cell>
          <cell r="D135" t="str">
            <v>Cove Ph III B7- 131 Oyster Pt</v>
          </cell>
          <cell r="E135" t="str">
            <v>Managed Properties</v>
          </cell>
          <cell r="F135" t="str">
            <v>San Francisco, CA</v>
          </cell>
          <cell r="G135">
            <v>1</v>
          </cell>
          <cell r="H135" t="str">
            <v>LIFE</v>
          </cell>
          <cell r="I135" t="str">
            <v>HCP</v>
          </cell>
          <cell r="J135" t="str">
            <v>SF1</v>
          </cell>
          <cell r="K135" t="str">
            <v>San Francisco, CA</v>
          </cell>
          <cell r="L135" t="str">
            <v>MULTI</v>
          </cell>
          <cell r="M135" t="str">
            <v>LIFESC1</v>
          </cell>
          <cell r="N135" t="str">
            <v>Life Science Consolidated Properties(SEUSA)</v>
          </cell>
          <cell r="O135" t="str">
            <v>C</v>
          </cell>
          <cell r="P135" t="str">
            <v>Y</v>
          </cell>
          <cell r="Q135">
            <v>1</v>
          </cell>
          <cell r="R135">
            <v>1</v>
          </cell>
          <cell r="T135" t="str">
            <v>202001</v>
          </cell>
          <cell r="U135" t="str">
            <v/>
          </cell>
          <cell r="V135">
            <v>1</v>
          </cell>
          <cell r="W135">
            <v>1</v>
          </cell>
          <cell r="Y135">
            <v>175830</v>
          </cell>
          <cell r="Z135">
            <v>175830</v>
          </cell>
          <cell r="AA135">
            <v>175830</v>
          </cell>
          <cell r="AB135">
            <v>175830</v>
          </cell>
          <cell r="AC135">
            <v>175830</v>
          </cell>
          <cell r="AD135">
            <v>175830</v>
          </cell>
          <cell r="AE135">
            <v>175830</v>
          </cell>
          <cell r="AF135">
            <v>175830</v>
          </cell>
          <cell r="AG135">
            <v>175830</v>
          </cell>
          <cell r="AH135">
            <v>175830</v>
          </cell>
          <cell r="AJ135">
            <v>175830</v>
          </cell>
          <cell r="AK135">
            <v>175830</v>
          </cell>
          <cell r="AM135">
            <v>175830</v>
          </cell>
          <cell r="AN135">
            <v>175830</v>
          </cell>
          <cell r="AP135">
            <v>175830</v>
          </cell>
          <cell r="AQ135">
            <v>175830</v>
          </cell>
          <cell r="AR135"/>
          <cell r="AS135">
            <v>175830</v>
          </cell>
          <cell r="AT135">
            <v>175830</v>
          </cell>
          <cell r="AV135">
            <v>175830</v>
          </cell>
          <cell r="AW135">
            <v>175830</v>
          </cell>
          <cell r="AX135">
            <v>175830</v>
          </cell>
          <cell r="AY135">
            <v>175830</v>
          </cell>
          <cell r="AZ135">
            <v>175830</v>
          </cell>
          <cell r="BA135">
            <v>175830</v>
          </cell>
          <cell r="BB135">
            <v>175830</v>
          </cell>
          <cell r="BC135">
            <v>175830</v>
          </cell>
          <cell r="BD135">
            <v>175830</v>
          </cell>
          <cell r="BE135">
            <v>175830</v>
          </cell>
          <cell r="BF135">
            <v>175830</v>
          </cell>
          <cell r="BG135">
            <v>175830</v>
          </cell>
          <cell r="BH135">
            <v>175830</v>
          </cell>
          <cell r="BI135">
            <v>175830</v>
          </cell>
          <cell r="BJ135">
            <v>175830</v>
          </cell>
          <cell r="BK135">
            <v>175830</v>
          </cell>
          <cell r="BL135">
            <v>175830</v>
          </cell>
          <cell r="BM135">
            <v>175830</v>
          </cell>
          <cell r="BN135">
            <v>175830</v>
          </cell>
          <cell r="BO135">
            <v>175830</v>
          </cell>
          <cell r="BP135">
            <v>175830</v>
          </cell>
          <cell r="BQ135">
            <v>175830</v>
          </cell>
          <cell r="BR135">
            <v>175830</v>
          </cell>
          <cell r="BS135">
            <v>175830</v>
          </cell>
          <cell r="BT135">
            <v>175830</v>
          </cell>
          <cell r="BU135">
            <v>175830</v>
          </cell>
          <cell r="BV135">
            <v>175830</v>
          </cell>
          <cell r="BW135">
            <v>175830</v>
          </cell>
          <cell r="BX135">
            <v>175830</v>
          </cell>
          <cell r="BY135">
            <v>175830</v>
          </cell>
          <cell r="BZ135">
            <v>175830</v>
          </cell>
          <cell r="CA135">
            <v>175830</v>
          </cell>
          <cell r="CB135">
            <v>175830</v>
          </cell>
          <cell r="CC135">
            <v>175830</v>
          </cell>
          <cell r="CD135">
            <v>175830</v>
          </cell>
          <cell r="CE135">
            <v>175830</v>
          </cell>
          <cell r="CF135">
            <v>175830</v>
          </cell>
          <cell r="CG135">
            <v>175830</v>
          </cell>
          <cell r="CH135">
            <v>175830</v>
          </cell>
          <cell r="CI135">
            <v>175830</v>
          </cell>
          <cell r="CJ135">
            <v>175830</v>
          </cell>
          <cell r="CK135">
            <v>175830</v>
          </cell>
          <cell r="CL135">
            <v>175830</v>
          </cell>
          <cell r="CM135">
            <v>175830</v>
          </cell>
          <cell r="CN135">
            <v>175830</v>
          </cell>
          <cell r="CO135">
            <v>175830</v>
          </cell>
          <cell r="CP135">
            <v>175830</v>
          </cell>
          <cell r="CQ135">
            <v>175830</v>
          </cell>
        </row>
        <row r="136">
          <cell r="C136" t="str">
            <v>1989</v>
          </cell>
          <cell r="D136" t="str">
            <v>Cove Ph IV B5- 181 Oyster Pt</v>
          </cell>
          <cell r="E136" t="str">
            <v>Managed Properties</v>
          </cell>
          <cell r="F136" t="str">
            <v>San Francisco, CA</v>
          </cell>
          <cell r="G136">
            <v>1</v>
          </cell>
          <cell r="H136" t="str">
            <v>LIFE</v>
          </cell>
          <cell r="I136" t="str">
            <v>HCP</v>
          </cell>
          <cell r="J136" t="str">
            <v>SF1</v>
          </cell>
          <cell r="K136" t="str">
            <v>San Francisco, CA</v>
          </cell>
          <cell r="L136" t="str">
            <v>MULTI</v>
          </cell>
          <cell r="M136" t="str">
            <v>LIFESC1</v>
          </cell>
          <cell r="N136" t="str">
            <v>Life Science Consolidated Properties(SEUSA)</v>
          </cell>
          <cell r="O136" t="str">
            <v>C</v>
          </cell>
          <cell r="P136" t="str">
            <v>Y</v>
          </cell>
          <cell r="Q136">
            <v>1</v>
          </cell>
          <cell r="R136">
            <v>1</v>
          </cell>
          <cell r="T136" t="str">
            <v>202009</v>
          </cell>
          <cell r="U136" t="str">
            <v/>
          </cell>
          <cell r="V136">
            <v>1</v>
          </cell>
          <cell r="W136">
            <v>0</v>
          </cell>
          <cell r="Y136">
            <v>164150</v>
          </cell>
          <cell r="Z136">
            <v>164150</v>
          </cell>
          <cell r="AA136">
            <v>164150</v>
          </cell>
          <cell r="AB136">
            <v>164150</v>
          </cell>
          <cell r="AC136">
            <v>164150</v>
          </cell>
          <cell r="AD136">
            <v>164150</v>
          </cell>
          <cell r="AE136">
            <v>164150</v>
          </cell>
          <cell r="AF136">
            <v>164150</v>
          </cell>
          <cell r="AG136">
            <v>164150</v>
          </cell>
          <cell r="AH136">
            <v>164150</v>
          </cell>
          <cell r="AJ136">
            <v>164150</v>
          </cell>
          <cell r="AK136">
            <v>164150</v>
          </cell>
          <cell r="AM136">
            <v>164150</v>
          </cell>
          <cell r="AN136">
            <v>164150</v>
          </cell>
          <cell r="AP136">
            <v>164150</v>
          </cell>
          <cell r="AQ136">
            <v>164150</v>
          </cell>
          <cell r="AR136"/>
          <cell r="AS136">
            <v>136791.66666666666</v>
          </cell>
          <cell r="AT136">
            <v>136791.66666666666</v>
          </cell>
          <cell r="AV136">
            <v>164150</v>
          </cell>
          <cell r="AW136">
            <v>164150</v>
          </cell>
          <cell r="AX136">
            <v>0</v>
          </cell>
          <cell r="AY136">
            <v>0</v>
          </cell>
          <cell r="AZ136">
            <v>164150</v>
          </cell>
          <cell r="BA136">
            <v>164150</v>
          </cell>
          <cell r="BB136">
            <v>0</v>
          </cell>
          <cell r="BC136">
            <v>0</v>
          </cell>
          <cell r="BD136">
            <v>164150</v>
          </cell>
          <cell r="BE136">
            <v>164150</v>
          </cell>
          <cell r="BF136">
            <v>164150</v>
          </cell>
          <cell r="BG136">
            <v>164150</v>
          </cell>
          <cell r="BH136">
            <v>164150</v>
          </cell>
          <cell r="BI136">
            <v>164150</v>
          </cell>
          <cell r="BJ136">
            <v>164150</v>
          </cell>
          <cell r="BK136">
            <v>164150</v>
          </cell>
          <cell r="BL136">
            <v>164150</v>
          </cell>
          <cell r="BM136">
            <v>164150</v>
          </cell>
          <cell r="BN136">
            <v>164150</v>
          </cell>
          <cell r="BO136">
            <v>164150</v>
          </cell>
          <cell r="BP136">
            <v>164150</v>
          </cell>
          <cell r="BQ136">
            <v>164150</v>
          </cell>
          <cell r="BR136">
            <v>164150</v>
          </cell>
          <cell r="BS136">
            <v>164150</v>
          </cell>
          <cell r="BT136">
            <v>164150</v>
          </cell>
          <cell r="BU136">
            <v>164150</v>
          </cell>
          <cell r="BV136">
            <v>164150</v>
          </cell>
          <cell r="BW136">
            <v>164150</v>
          </cell>
          <cell r="BX136">
            <v>164150</v>
          </cell>
          <cell r="BY136">
            <v>164150</v>
          </cell>
          <cell r="BZ136">
            <v>164150</v>
          </cell>
          <cell r="CA136">
            <v>164150</v>
          </cell>
          <cell r="CB136">
            <v>164150</v>
          </cell>
          <cell r="CC136">
            <v>164150</v>
          </cell>
          <cell r="CD136">
            <v>164150</v>
          </cell>
          <cell r="CE136">
            <v>164150</v>
          </cell>
          <cell r="CF136">
            <v>164150</v>
          </cell>
          <cell r="CG136">
            <v>164150</v>
          </cell>
          <cell r="CH136">
            <v>164150</v>
          </cell>
          <cell r="CI136">
            <v>164150</v>
          </cell>
          <cell r="CJ136">
            <v>164150</v>
          </cell>
          <cell r="CK136">
            <v>164150</v>
          </cell>
          <cell r="CL136">
            <v>164150</v>
          </cell>
          <cell r="CM136">
            <v>164150</v>
          </cell>
          <cell r="CN136">
            <v>164150</v>
          </cell>
          <cell r="CO136">
            <v>164150</v>
          </cell>
          <cell r="CP136">
            <v>164150</v>
          </cell>
          <cell r="CQ136">
            <v>164150</v>
          </cell>
        </row>
        <row r="137">
          <cell r="C137" t="str">
            <v>2553</v>
          </cell>
          <cell r="D137" t="str">
            <v>Edgewater 280 Utah</v>
          </cell>
          <cell r="E137" t="str">
            <v>Managed Properties</v>
          </cell>
          <cell r="F137" t="str">
            <v>San Francisco, CA</v>
          </cell>
          <cell r="G137">
            <v>1</v>
          </cell>
          <cell r="H137" t="str">
            <v>LIFE</v>
          </cell>
          <cell r="I137" t="str">
            <v>HCP</v>
          </cell>
          <cell r="J137" t="str">
            <v>SF1</v>
          </cell>
          <cell r="K137" t="str">
            <v>San Francisco, CA</v>
          </cell>
          <cell r="L137" t="str">
            <v>MULTI</v>
          </cell>
          <cell r="M137" t="str">
            <v>HCP</v>
          </cell>
          <cell r="N137" t="str">
            <v>MASTER HCP PORTFOLIO</v>
          </cell>
          <cell r="O137" t="str">
            <v>C</v>
          </cell>
          <cell r="P137" t="str">
            <v>Y</v>
          </cell>
          <cell r="Q137">
            <v>1</v>
          </cell>
          <cell r="R137">
            <v>1</v>
          </cell>
          <cell r="T137" t="str">
            <v>201601</v>
          </cell>
          <cell r="U137" t="str">
            <v/>
          </cell>
          <cell r="V137">
            <v>1</v>
          </cell>
          <cell r="W137">
            <v>1</v>
          </cell>
          <cell r="Y137">
            <v>38702</v>
          </cell>
          <cell r="Z137">
            <v>38702</v>
          </cell>
          <cell r="AA137">
            <v>38702</v>
          </cell>
          <cell r="AB137">
            <v>38702</v>
          </cell>
          <cell r="AC137">
            <v>38702</v>
          </cell>
          <cell r="AD137">
            <v>38702</v>
          </cell>
          <cell r="AE137">
            <v>38702</v>
          </cell>
          <cell r="AF137">
            <v>38702</v>
          </cell>
          <cell r="AG137">
            <v>38702</v>
          </cell>
          <cell r="AH137">
            <v>38702</v>
          </cell>
          <cell r="AJ137">
            <v>38702</v>
          </cell>
          <cell r="AK137">
            <v>38702</v>
          </cell>
          <cell r="AM137">
            <v>38702</v>
          </cell>
          <cell r="AN137">
            <v>38702</v>
          </cell>
          <cell r="AP137">
            <v>38702</v>
          </cell>
          <cell r="AQ137">
            <v>38702</v>
          </cell>
          <cell r="AR137"/>
          <cell r="AS137">
            <v>32588.75</v>
          </cell>
          <cell r="AT137">
            <v>38702</v>
          </cell>
          <cell r="AV137">
            <v>38702</v>
          </cell>
          <cell r="AW137">
            <v>38702</v>
          </cell>
          <cell r="AX137">
            <v>30551</v>
          </cell>
          <cell r="AY137">
            <v>38702</v>
          </cell>
          <cell r="AZ137">
            <v>38702</v>
          </cell>
          <cell r="BA137">
            <v>38702</v>
          </cell>
          <cell r="BB137">
            <v>30551</v>
          </cell>
          <cell r="BC137">
            <v>38702</v>
          </cell>
          <cell r="BD137">
            <v>38702</v>
          </cell>
          <cell r="BE137">
            <v>38702</v>
          </cell>
          <cell r="BF137">
            <v>30551</v>
          </cell>
          <cell r="BG137">
            <v>38702</v>
          </cell>
          <cell r="BH137">
            <v>38702</v>
          </cell>
          <cell r="BI137">
            <v>38702</v>
          </cell>
          <cell r="BJ137">
            <v>30551</v>
          </cell>
          <cell r="BK137">
            <v>38702</v>
          </cell>
          <cell r="BL137">
            <v>38702</v>
          </cell>
          <cell r="BM137">
            <v>38702</v>
          </cell>
          <cell r="BN137">
            <v>30551</v>
          </cell>
          <cell r="BO137">
            <v>38702</v>
          </cell>
          <cell r="BP137">
            <v>38702</v>
          </cell>
          <cell r="BQ137">
            <v>38702</v>
          </cell>
          <cell r="BR137">
            <v>30551</v>
          </cell>
          <cell r="BS137">
            <v>38702</v>
          </cell>
          <cell r="BT137">
            <v>38702</v>
          </cell>
          <cell r="BU137">
            <v>38702</v>
          </cell>
          <cell r="BV137">
            <v>30551</v>
          </cell>
          <cell r="BW137">
            <v>38702</v>
          </cell>
          <cell r="BX137">
            <v>38702</v>
          </cell>
          <cell r="BY137">
            <v>38702</v>
          </cell>
          <cell r="BZ137">
            <v>30551</v>
          </cell>
          <cell r="CA137">
            <v>38702</v>
          </cell>
          <cell r="CB137">
            <v>38702</v>
          </cell>
          <cell r="CC137">
            <v>38702</v>
          </cell>
          <cell r="CD137">
            <v>30551</v>
          </cell>
          <cell r="CE137">
            <v>38702</v>
          </cell>
          <cell r="CF137">
            <v>38702</v>
          </cell>
          <cell r="CG137">
            <v>38702</v>
          </cell>
          <cell r="CH137">
            <v>38702</v>
          </cell>
          <cell r="CI137">
            <v>38702</v>
          </cell>
          <cell r="CJ137">
            <v>38702</v>
          </cell>
          <cell r="CK137">
            <v>38702</v>
          </cell>
          <cell r="CL137">
            <v>38702</v>
          </cell>
          <cell r="CM137">
            <v>38702</v>
          </cell>
          <cell r="CN137">
            <v>38702</v>
          </cell>
          <cell r="CO137">
            <v>38702</v>
          </cell>
          <cell r="CP137">
            <v>38702</v>
          </cell>
          <cell r="CQ137">
            <v>38702</v>
          </cell>
        </row>
        <row r="138">
          <cell r="C138" t="str">
            <v>2554</v>
          </cell>
          <cell r="D138" t="str">
            <v>Edgewater 290 Utah</v>
          </cell>
          <cell r="E138" t="str">
            <v>Managed Properties</v>
          </cell>
          <cell r="F138" t="str">
            <v>San Francisco, CA</v>
          </cell>
          <cell r="G138">
            <v>1</v>
          </cell>
          <cell r="H138" t="str">
            <v>LIFE</v>
          </cell>
          <cell r="I138" t="str">
            <v>HCP</v>
          </cell>
          <cell r="J138" t="str">
            <v>SF1</v>
          </cell>
          <cell r="K138" t="str">
            <v>San Francisco, CA</v>
          </cell>
          <cell r="L138" t="str">
            <v>MULTI</v>
          </cell>
          <cell r="M138" t="str">
            <v>HCP</v>
          </cell>
          <cell r="N138" t="str">
            <v>MASTER HCP PORTFOLIO</v>
          </cell>
          <cell r="O138" t="str">
            <v>C</v>
          </cell>
          <cell r="P138" t="str">
            <v>Y</v>
          </cell>
          <cell r="Q138">
            <v>1</v>
          </cell>
          <cell r="R138">
            <v>1</v>
          </cell>
          <cell r="T138" t="str">
            <v>201601</v>
          </cell>
          <cell r="U138" t="str">
            <v>202210</v>
          </cell>
          <cell r="V138">
            <v>1</v>
          </cell>
          <cell r="W138">
            <v>1</v>
          </cell>
          <cell r="Y138">
            <v>13440</v>
          </cell>
          <cell r="Z138">
            <v>13440</v>
          </cell>
          <cell r="AA138">
            <v>7301</v>
          </cell>
          <cell r="AB138">
            <v>13440</v>
          </cell>
          <cell r="AC138">
            <v>13440</v>
          </cell>
          <cell r="AD138">
            <v>13440</v>
          </cell>
          <cell r="AE138">
            <v>13440</v>
          </cell>
          <cell r="AF138">
            <v>13440</v>
          </cell>
          <cell r="AG138">
            <v>13440</v>
          </cell>
          <cell r="AH138">
            <v>13440</v>
          </cell>
          <cell r="AJ138">
            <v>13440</v>
          </cell>
          <cell r="AK138">
            <v>13440</v>
          </cell>
          <cell r="AM138">
            <v>12416.833333333334</v>
          </cell>
          <cell r="AN138">
            <v>13440</v>
          </cell>
          <cell r="AP138">
            <v>13440</v>
          </cell>
          <cell r="AQ138">
            <v>13440</v>
          </cell>
          <cell r="AR138"/>
          <cell r="AS138">
            <v>13440</v>
          </cell>
          <cell r="AT138">
            <v>13440</v>
          </cell>
          <cell r="AV138">
            <v>13440</v>
          </cell>
          <cell r="AW138">
            <v>13440</v>
          </cell>
          <cell r="AX138">
            <v>13440</v>
          </cell>
          <cell r="AY138">
            <v>13440</v>
          </cell>
          <cell r="AZ138">
            <v>7301</v>
          </cell>
          <cell r="BA138">
            <v>13440</v>
          </cell>
          <cell r="BB138">
            <v>13440</v>
          </cell>
          <cell r="BC138">
            <v>13440</v>
          </cell>
          <cell r="BD138">
            <v>7301</v>
          </cell>
          <cell r="BE138">
            <v>13440</v>
          </cell>
          <cell r="BF138">
            <v>13440</v>
          </cell>
          <cell r="BG138">
            <v>13440</v>
          </cell>
          <cell r="BH138">
            <v>13440</v>
          </cell>
          <cell r="BI138">
            <v>13440</v>
          </cell>
          <cell r="BJ138">
            <v>13440</v>
          </cell>
          <cell r="BK138">
            <v>13440</v>
          </cell>
          <cell r="BL138">
            <v>13440</v>
          </cell>
          <cell r="BM138">
            <v>13440</v>
          </cell>
          <cell r="BN138">
            <v>13440</v>
          </cell>
          <cell r="BO138">
            <v>13440</v>
          </cell>
          <cell r="BP138">
            <v>13440</v>
          </cell>
          <cell r="BQ138">
            <v>13440</v>
          </cell>
          <cell r="BR138">
            <v>13440</v>
          </cell>
          <cell r="BS138">
            <v>13440</v>
          </cell>
          <cell r="BT138">
            <v>13440</v>
          </cell>
          <cell r="BU138">
            <v>13440</v>
          </cell>
          <cell r="BV138">
            <v>13440</v>
          </cell>
          <cell r="BW138">
            <v>13440</v>
          </cell>
          <cell r="BX138">
            <v>13440</v>
          </cell>
          <cell r="BY138">
            <v>13440</v>
          </cell>
          <cell r="BZ138">
            <v>13440</v>
          </cell>
          <cell r="CA138">
            <v>13440</v>
          </cell>
          <cell r="CB138">
            <v>13440</v>
          </cell>
          <cell r="CC138">
            <v>13440</v>
          </cell>
          <cell r="CD138">
            <v>13440</v>
          </cell>
          <cell r="CE138">
            <v>13440</v>
          </cell>
          <cell r="CF138">
            <v>13440</v>
          </cell>
          <cell r="CG138">
            <v>13440</v>
          </cell>
          <cell r="CH138">
            <v>13440</v>
          </cell>
          <cell r="CI138">
            <v>13440</v>
          </cell>
          <cell r="CJ138">
            <v>13440</v>
          </cell>
          <cell r="CK138">
            <v>13440</v>
          </cell>
          <cell r="CL138">
            <v>13440</v>
          </cell>
          <cell r="CM138">
            <v>13440</v>
          </cell>
          <cell r="CN138">
            <v>13440</v>
          </cell>
          <cell r="CO138">
            <v>13440</v>
          </cell>
          <cell r="CP138">
            <v>13440</v>
          </cell>
          <cell r="CQ138">
            <v>13440</v>
          </cell>
        </row>
        <row r="139">
          <cell r="C139" t="str">
            <v>2555</v>
          </cell>
          <cell r="D139" t="str">
            <v>Edgewater 300 Utah</v>
          </cell>
          <cell r="E139" t="str">
            <v>Managed Properties</v>
          </cell>
          <cell r="F139" t="str">
            <v>San Francisco, CA</v>
          </cell>
          <cell r="G139">
            <v>1</v>
          </cell>
          <cell r="H139" t="str">
            <v>LIFE</v>
          </cell>
          <cell r="I139" t="str">
            <v>HCP</v>
          </cell>
          <cell r="J139" t="str">
            <v>SF1</v>
          </cell>
          <cell r="K139" t="str">
            <v>San Francisco, CA</v>
          </cell>
          <cell r="L139" t="str">
            <v>MULTI</v>
          </cell>
          <cell r="M139" t="str">
            <v>HCP</v>
          </cell>
          <cell r="N139" t="str">
            <v>MASTER HCP PORTFOLIO</v>
          </cell>
          <cell r="O139" t="str">
            <v>C</v>
          </cell>
          <cell r="P139" t="str">
            <v>Y</v>
          </cell>
          <cell r="Q139">
            <v>1</v>
          </cell>
          <cell r="R139">
            <v>1</v>
          </cell>
          <cell r="T139" t="str">
            <v>201601</v>
          </cell>
          <cell r="U139" t="str">
            <v/>
          </cell>
          <cell r="V139">
            <v>1</v>
          </cell>
          <cell r="W139">
            <v>1</v>
          </cell>
          <cell r="Y139">
            <v>15757</v>
          </cell>
          <cell r="Z139">
            <v>29451</v>
          </cell>
          <cell r="AA139">
            <v>15757</v>
          </cell>
          <cell r="AB139">
            <v>29451</v>
          </cell>
          <cell r="AC139">
            <v>29451</v>
          </cell>
          <cell r="AD139">
            <v>29451</v>
          </cell>
          <cell r="AE139">
            <v>29451</v>
          </cell>
          <cell r="AF139">
            <v>29451</v>
          </cell>
          <cell r="AG139">
            <v>29451</v>
          </cell>
          <cell r="AH139">
            <v>29451</v>
          </cell>
          <cell r="AJ139">
            <v>29451</v>
          </cell>
          <cell r="AK139">
            <v>29451</v>
          </cell>
          <cell r="AM139">
            <v>23745.166666666668</v>
          </cell>
          <cell r="AN139">
            <v>29451</v>
          </cell>
          <cell r="AP139">
            <v>15757</v>
          </cell>
          <cell r="AQ139">
            <v>29451</v>
          </cell>
          <cell r="AR139"/>
          <cell r="AS139">
            <v>24886.333333333332</v>
          </cell>
          <cell r="AT139">
            <v>29451</v>
          </cell>
          <cell r="AV139">
            <v>15757</v>
          </cell>
          <cell r="AW139">
            <v>29451</v>
          </cell>
          <cell r="AX139">
            <v>29451</v>
          </cell>
          <cell r="AY139">
            <v>29451</v>
          </cell>
          <cell r="AZ139">
            <v>15757</v>
          </cell>
          <cell r="BA139">
            <v>29451</v>
          </cell>
          <cell r="BB139">
            <v>29451</v>
          </cell>
          <cell r="BC139">
            <v>29451</v>
          </cell>
          <cell r="BD139">
            <v>15757</v>
          </cell>
          <cell r="BE139">
            <v>29451</v>
          </cell>
          <cell r="BF139">
            <v>29451</v>
          </cell>
          <cell r="BG139">
            <v>29451</v>
          </cell>
          <cell r="BH139">
            <v>15757</v>
          </cell>
          <cell r="BI139">
            <v>29451</v>
          </cell>
          <cell r="BJ139">
            <v>29451</v>
          </cell>
          <cell r="BK139">
            <v>29451</v>
          </cell>
          <cell r="BL139">
            <v>15757</v>
          </cell>
          <cell r="BM139">
            <v>29451</v>
          </cell>
          <cell r="BN139">
            <v>29451</v>
          </cell>
          <cell r="BO139">
            <v>29451</v>
          </cell>
          <cell r="BP139">
            <v>29451</v>
          </cell>
          <cell r="BQ139">
            <v>29451</v>
          </cell>
          <cell r="BR139">
            <v>29451</v>
          </cell>
          <cell r="BS139">
            <v>29451</v>
          </cell>
          <cell r="BT139">
            <v>29451</v>
          </cell>
          <cell r="BU139">
            <v>29451</v>
          </cell>
          <cell r="BV139">
            <v>29451</v>
          </cell>
          <cell r="BW139">
            <v>29451</v>
          </cell>
          <cell r="BX139">
            <v>29451</v>
          </cell>
          <cell r="BY139">
            <v>29451</v>
          </cell>
          <cell r="BZ139">
            <v>29451</v>
          </cell>
          <cell r="CA139">
            <v>29451</v>
          </cell>
          <cell r="CB139">
            <v>29451</v>
          </cell>
          <cell r="CC139">
            <v>29451</v>
          </cell>
          <cell r="CD139">
            <v>15757</v>
          </cell>
          <cell r="CE139">
            <v>29451</v>
          </cell>
          <cell r="CF139">
            <v>29451</v>
          </cell>
          <cell r="CG139">
            <v>29451</v>
          </cell>
          <cell r="CH139">
            <v>15757</v>
          </cell>
          <cell r="CI139">
            <v>29451</v>
          </cell>
          <cell r="CJ139">
            <v>29451</v>
          </cell>
          <cell r="CK139">
            <v>29451</v>
          </cell>
          <cell r="CL139">
            <v>15757</v>
          </cell>
          <cell r="CM139">
            <v>29451</v>
          </cell>
          <cell r="CN139">
            <v>29451</v>
          </cell>
          <cell r="CO139">
            <v>29451</v>
          </cell>
          <cell r="CP139">
            <v>15757</v>
          </cell>
          <cell r="CQ139">
            <v>29451</v>
          </cell>
        </row>
        <row r="140">
          <cell r="C140" t="str">
            <v>2556</v>
          </cell>
          <cell r="D140" t="str">
            <v>Edgewater 310 Utah</v>
          </cell>
          <cell r="E140" t="str">
            <v>Managed Properties</v>
          </cell>
          <cell r="F140" t="str">
            <v>San Francisco, CA</v>
          </cell>
          <cell r="G140">
            <v>1</v>
          </cell>
          <cell r="H140" t="str">
            <v>LIFE</v>
          </cell>
          <cell r="I140" t="str">
            <v>HCP</v>
          </cell>
          <cell r="J140" t="str">
            <v>SF1</v>
          </cell>
          <cell r="K140" t="str">
            <v>San Francisco, CA</v>
          </cell>
          <cell r="L140" t="str">
            <v>MULTI</v>
          </cell>
          <cell r="M140" t="str">
            <v>HCP</v>
          </cell>
          <cell r="N140" t="str">
            <v>MASTER HCP PORTFOLIO</v>
          </cell>
          <cell r="O140" t="str">
            <v>C</v>
          </cell>
          <cell r="P140" t="str">
            <v>Y</v>
          </cell>
          <cell r="Q140">
            <v>1</v>
          </cell>
          <cell r="R140">
            <v>1</v>
          </cell>
          <cell r="T140" t="str">
            <v>201601</v>
          </cell>
          <cell r="U140" t="str">
            <v/>
          </cell>
          <cell r="V140">
            <v>1</v>
          </cell>
          <cell r="W140">
            <v>1</v>
          </cell>
          <cell r="Y140">
            <v>39487</v>
          </cell>
          <cell r="Z140">
            <v>39487</v>
          </cell>
          <cell r="AA140">
            <v>39487</v>
          </cell>
          <cell r="AB140">
            <v>39487</v>
          </cell>
          <cell r="AC140">
            <v>39487</v>
          </cell>
          <cell r="AD140">
            <v>39487</v>
          </cell>
          <cell r="AE140">
            <v>39487</v>
          </cell>
          <cell r="AF140">
            <v>39487</v>
          </cell>
          <cell r="AG140">
            <v>14943</v>
          </cell>
          <cell r="AH140">
            <v>39487</v>
          </cell>
          <cell r="AJ140">
            <v>31305.666666666668</v>
          </cell>
          <cell r="AK140">
            <v>39487</v>
          </cell>
          <cell r="AM140">
            <v>37441.666666666664</v>
          </cell>
          <cell r="AN140">
            <v>39487</v>
          </cell>
          <cell r="AP140">
            <v>39487</v>
          </cell>
          <cell r="AQ140">
            <v>39487</v>
          </cell>
          <cell r="AR140"/>
          <cell r="AS140">
            <v>39487</v>
          </cell>
          <cell r="AT140">
            <v>39487</v>
          </cell>
          <cell r="AV140">
            <v>39487</v>
          </cell>
          <cell r="AW140">
            <v>39487</v>
          </cell>
          <cell r="AX140">
            <v>39487</v>
          </cell>
          <cell r="AY140">
            <v>39487</v>
          </cell>
          <cell r="AZ140">
            <v>39487</v>
          </cell>
          <cell r="BA140">
            <v>39487</v>
          </cell>
          <cell r="BB140">
            <v>39487</v>
          </cell>
          <cell r="BC140">
            <v>39487</v>
          </cell>
          <cell r="BD140">
            <v>39487</v>
          </cell>
          <cell r="BE140">
            <v>39487</v>
          </cell>
          <cell r="BF140">
            <v>39487</v>
          </cell>
          <cell r="BG140">
            <v>39487</v>
          </cell>
          <cell r="BH140">
            <v>39487</v>
          </cell>
          <cell r="BI140">
            <v>39487</v>
          </cell>
          <cell r="BJ140">
            <v>39487</v>
          </cell>
          <cell r="BK140">
            <v>39487</v>
          </cell>
          <cell r="BL140">
            <v>39487</v>
          </cell>
          <cell r="BM140">
            <v>39487</v>
          </cell>
          <cell r="BN140">
            <v>39487</v>
          </cell>
          <cell r="BO140">
            <v>39487</v>
          </cell>
          <cell r="BP140">
            <v>39487</v>
          </cell>
          <cell r="BQ140">
            <v>39487</v>
          </cell>
          <cell r="BR140">
            <v>39487</v>
          </cell>
          <cell r="BS140">
            <v>39487</v>
          </cell>
          <cell r="BT140">
            <v>39487</v>
          </cell>
          <cell r="BU140">
            <v>39487</v>
          </cell>
          <cell r="BV140">
            <v>39487</v>
          </cell>
          <cell r="BW140">
            <v>39487</v>
          </cell>
          <cell r="BX140">
            <v>39487</v>
          </cell>
          <cell r="BY140">
            <v>39487</v>
          </cell>
          <cell r="BZ140">
            <v>39487</v>
          </cell>
          <cell r="CA140">
            <v>39487</v>
          </cell>
          <cell r="CB140">
            <v>39487</v>
          </cell>
          <cell r="CC140">
            <v>39487</v>
          </cell>
          <cell r="CD140">
            <v>39487</v>
          </cell>
          <cell r="CE140">
            <v>39487</v>
          </cell>
          <cell r="CF140">
            <v>39487</v>
          </cell>
          <cell r="CG140">
            <v>39487</v>
          </cell>
          <cell r="CH140">
            <v>39487</v>
          </cell>
          <cell r="CI140">
            <v>39487</v>
          </cell>
          <cell r="CJ140">
            <v>39487</v>
          </cell>
          <cell r="CK140">
            <v>39487</v>
          </cell>
          <cell r="CL140">
            <v>39487</v>
          </cell>
          <cell r="CM140">
            <v>39487</v>
          </cell>
          <cell r="CN140">
            <v>14943</v>
          </cell>
          <cell r="CO140">
            <v>39487</v>
          </cell>
          <cell r="CP140">
            <v>39487</v>
          </cell>
          <cell r="CQ140">
            <v>39487</v>
          </cell>
        </row>
        <row r="141">
          <cell r="C141" t="str">
            <v>2557</v>
          </cell>
          <cell r="D141" t="str">
            <v>Edgewater 260 Littlefield</v>
          </cell>
          <cell r="E141" t="str">
            <v>Managed Properties</v>
          </cell>
          <cell r="F141" t="str">
            <v>San Francisco, CA</v>
          </cell>
          <cell r="G141">
            <v>1</v>
          </cell>
          <cell r="H141" t="str">
            <v>LIFE</v>
          </cell>
          <cell r="I141" t="str">
            <v>HCP</v>
          </cell>
          <cell r="J141" t="str">
            <v>SF1</v>
          </cell>
          <cell r="K141" t="str">
            <v>San Francisco, CA</v>
          </cell>
          <cell r="L141" t="str">
            <v>MULTI</v>
          </cell>
          <cell r="M141" t="str">
            <v>HCP</v>
          </cell>
          <cell r="N141" t="str">
            <v>MASTER HCP PORTFOLIO</v>
          </cell>
          <cell r="O141" t="str">
            <v>C</v>
          </cell>
          <cell r="P141" t="str">
            <v>Y</v>
          </cell>
          <cell r="Q141">
            <v>1</v>
          </cell>
          <cell r="R141">
            <v>1</v>
          </cell>
          <cell r="T141" t="str">
            <v>201601</v>
          </cell>
          <cell r="U141" t="str">
            <v/>
          </cell>
          <cell r="V141">
            <v>1</v>
          </cell>
          <cell r="W141">
            <v>1</v>
          </cell>
          <cell r="Y141">
            <v>32974</v>
          </cell>
          <cell r="Z141">
            <v>32974</v>
          </cell>
          <cell r="AA141">
            <v>32974</v>
          </cell>
          <cell r="AB141">
            <v>32974</v>
          </cell>
          <cell r="AC141">
            <v>32974</v>
          </cell>
          <cell r="AD141">
            <v>32974</v>
          </cell>
          <cell r="AE141">
            <v>32974</v>
          </cell>
          <cell r="AF141">
            <v>32974</v>
          </cell>
          <cell r="AG141">
            <v>32974</v>
          </cell>
          <cell r="AH141">
            <v>32974</v>
          </cell>
          <cell r="AJ141">
            <v>32974</v>
          </cell>
          <cell r="AK141">
            <v>32974</v>
          </cell>
          <cell r="AM141">
            <v>32974</v>
          </cell>
          <cell r="AN141">
            <v>32974</v>
          </cell>
          <cell r="AP141">
            <v>32974</v>
          </cell>
          <cell r="AQ141">
            <v>32974</v>
          </cell>
          <cell r="AR141"/>
          <cell r="AS141">
            <v>32974</v>
          </cell>
          <cell r="AT141">
            <v>32974</v>
          </cell>
          <cell r="AV141">
            <v>32974</v>
          </cell>
          <cell r="AW141">
            <v>32974</v>
          </cell>
          <cell r="AX141">
            <v>32974</v>
          </cell>
          <cell r="AY141">
            <v>32974</v>
          </cell>
          <cell r="AZ141">
            <v>32974</v>
          </cell>
          <cell r="BA141">
            <v>32974</v>
          </cell>
          <cell r="BB141">
            <v>32974</v>
          </cell>
          <cell r="BC141">
            <v>32974</v>
          </cell>
          <cell r="BD141">
            <v>32974</v>
          </cell>
          <cell r="BE141">
            <v>32974</v>
          </cell>
          <cell r="BF141">
            <v>32974</v>
          </cell>
          <cell r="BG141">
            <v>32974</v>
          </cell>
          <cell r="BH141">
            <v>32974</v>
          </cell>
          <cell r="BI141">
            <v>32974</v>
          </cell>
          <cell r="BJ141">
            <v>32974</v>
          </cell>
          <cell r="BK141">
            <v>32974</v>
          </cell>
          <cell r="BL141">
            <v>32974</v>
          </cell>
          <cell r="BM141">
            <v>32974</v>
          </cell>
          <cell r="BN141">
            <v>32974</v>
          </cell>
          <cell r="BO141">
            <v>32974</v>
          </cell>
          <cell r="BP141">
            <v>32974</v>
          </cell>
          <cell r="BQ141">
            <v>32974</v>
          </cell>
          <cell r="BR141">
            <v>32974</v>
          </cell>
          <cell r="BS141">
            <v>32974</v>
          </cell>
          <cell r="BT141">
            <v>32974</v>
          </cell>
          <cell r="BU141">
            <v>32974</v>
          </cell>
          <cell r="BV141">
            <v>32974</v>
          </cell>
          <cell r="BW141">
            <v>32974</v>
          </cell>
          <cell r="BX141">
            <v>32974</v>
          </cell>
          <cell r="BY141">
            <v>32974</v>
          </cell>
          <cell r="BZ141">
            <v>32974</v>
          </cell>
          <cell r="CA141">
            <v>32974</v>
          </cell>
          <cell r="CB141">
            <v>32974</v>
          </cell>
          <cell r="CC141">
            <v>32974</v>
          </cell>
          <cell r="CD141">
            <v>32974</v>
          </cell>
          <cell r="CE141">
            <v>32974</v>
          </cell>
          <cell r="CF141">
            <v>32974</v>
          </cell>
          <cell r="CG141">
            <v>32974</v>
          </cell>
          <cell r="CH141">
            <v>32974</v>
          </cell>
          <cell r="CI141">
            <v>32974</v>
          </cell>
          <cell r="CJ141">
            <v>32974</v>
          </cell>
          <cell r="CK141">
            <v>32974</v>
          </cell>
          <cell r="CL141">
            <v>32974</v>
          </cell>
          <cell r="CM141">
            <v>32974</v>
          </cell>
          <cell r="CN141">
            <v>32974</v>
          </cell>
          <cell r="CO141">
            <v>32974</v>
          </cell>
          <cell r="CP141">
            <v>32974</v>
          </cell>
          <cell r="CQ141">
            <v>32974</v>
          </cell>
        </row>
        <row r="142">
          <cell r="C142" t="str">
            <v>2558</v>
          </cell>
          <cell r="D142" t="str">
            <v>Edgewater 270 Littlefield</v>
          </cell>
          <cell r="E142" t="str">
            <v>Managed Properties</v>
          </cell>
          <cell r="F142" t="str">
            <v>San Francisco, CA</v>
          </cell>
          <cell r="G142">
            <v>1</v>
          </cell>
          <cell r="H142" t="str">
            <v>LIFE</v>
          </cell>
          <cell r="I142" t="str">
            <v>HCP</v>
          </cell>
          <cell r="J142" t="str">
            <v>SF1</v>
          </cell>
          <cell r="K142" t="str">
            <v>San Francisco, CA</v>
          </cell>
          <cell r="L142" t="str">
            <v>RINAT</v>
          </cell>
          <cell r="M142" t="str">
            <v>HCP</v>
          </cell>
          <cell r="N142" t="str">
            <v>MASTER HCP PORTFOLIO</v>
          </cell>
          <cell r="O142" t="str">
            <v>C</v>
          </cell>
          <cell r="P142" t="str">
            <v>Y</v>
          </cell>
          <cell r="Q142">
            <v>1</v>
          </cell>
          <cell r="R142">
            <v>1</v>
          </cell>
          <cell r="T142" t="str">
            <v>201601</v>
          </cell>
          <cell r="U142" t="str">
            <v/>
          </cell>
          <cell r="V142">
            <v>1</v>
          </cell>
          <cell r="W142">
            <v>1</v>
          </cell>
          <cell r="Y142">
            <v>15500</v>
          </cell>
          <cell r="Z142">
            <v>15500</v>
          </cell>
          <cell r="AA142">
            <v>15500</v>
          </cell>
          <cell r="AB142">
            <v>15500</v>
          </cell>
          <cell r="AC142">
            <v>15500</v>
          </cell>
          <cell r="AD142">
            <v>15500</v>
          </cell>
          <cell r="AE142">
            <v>15500</v>
          </cell>
          <cell r="AF142">
            <v>15500</v>
          </cell>
          <cell r="AG142">
            <v>15500</v>
          </cell>
          <cell r="AH142">
            <v>15500</v>
          </cell>
          <cell r="AJ142">
            <v>15500</v>
          </cell>
          <cell r="AK142">
            <v>15500</v>
          </cell>
          <cell r="AM142">
            <v>15500</v>
          </cell>
          <cell r="AN142">
            <v>15500</v>
          </cell>
          <cell r="AP142">
            <v>15500</v>
          </cell>
          <cell r="AQ142">
            <v>15500</v>
          </cell>
          <cell r="AR142"/>
          <cell r="AS142">
            <v>15500</v>
          </cell>
          <cell r="AT142">
            <v>15500</v>
          </cell>
          <cell r="AV142">
            <v>15500</v>
          </cell>
          <cell r="AW142">
            <v>15500</v>
          </cell>
          <cell r="AX142">
            <v>15500</v>
          </cell>
          <cell r="AY142">
            <v>15500</v>
          </cell>
          <cell r="AZ142">
            <v>15500</v>
          </cell>
          <cell r="BA142">
            <v>15500</v>
          </cell>
          <cell r="BB142">
            <v>15500</v>
          </cell>
          <cell r="BC142">
            <v>15500</v>
          </cell>
          <cell r="BD142">
            <v>15500</v>
          </cell>
          <cell r="BE142">
            <v>15500</v>
          </cell>
          <cell r="BF142">
            <v>15500</v>
          </cell>
          <cell r="BG142">
            <v>15500</v>
          </cell>
          <cell r="BH142">
            <v>15500</v>
          </cell>
          <cell r="BI142">
            <v>15500</v>
          </cell>
          <cell r="BJ142">
            <v>15500</v>
          </cell>
          <cell r="BK142">
            <v>15500</v>
          </cell>
          <cell r="BL142">
            <v>15500</v>
          </cell>
          <cell r="BM142">
            <v>15500</v>
          </cell>
          <cell r="BN142">
            <v>15500</v>
          </cell>
          <cell r="BO142">
            <v>15500</v>
          </cell>
          <cell r="BP142">
            <v>15500</v>
          </cell>
          <cell r="BQ142">
            <v>15500</v>
          </cell>
          <cell r="BR142">
            <v>15500</v>
          </cell>
          <cell r="BS142">
            <v>15500</v>
          </cell>
          <cell r="BT142">
            <v>15500</v>
          </cell>
          <cell r="BU142">
            <v>15500</v>
          </cell>
          <cell r="BV142">
            <v>15500</v>
          </cell>
          <cell r="BW142">
            <v>15500</v>
          </cell>
          <cell r="BX142">
            <v>15500</v>
          </cell>
          <cell r="BY142">
            <v>15500</v>
          </cell>
          <cell r="BZ142">
            <v>15500</v>
          </cell>
          <cell r="CA142">
            <v>15500</v>
          </cell>
          <cell r="CB142">
            <v>15500</v>
          </cell>
          <cell r="CC142">
            <v>15500</v>
          </cell>
          <cell r="CD142">
            <v>15500</v>
          </cell>
          <cell r="CE142">
            <v>15500</v>
          </cell>
          <cell r="CF142">
            <v>15500</v>
          </cell>
          <cell r="CG142">
            <v>15500</v>
          </cell>
          <cell r="CH142">
            <v>15500</v>
          </cell>
          <cell r="CI142">
            <v>15500</v>
          </cell>
          <cell r="CJ142">
            <v>15500</v>
          </cell>
          <cell r="CK142">
            <v>15500</v>
          </cell>
          <cell r="CL142">
            <v>15500</v>
          </cell>
          <cell r="CM142">
            <v>15500</v>
          </cell>
          <cell r="CN142">
            <v>15500</v>
          </cell>
          <cell r="CO142">
            <v>15500</v>
          </cell>
          <cell r="CP142">
            <v>15500</v>
          </cell>
          <cell r="CQ142">
            <v>15500</v>
          </cell>
        </row>
        <row r="143">
          <cell r="C143" t="str">
            <v>2614</v>
          </cell>
          <cell r="D143" t="str">
            <v>Pointe Grand- 256 E Grand Ave</v>
          </cell>
          <cell r="E143" t="str">
            <v>Managed Properties</v>
          </cell>
          <cell r="F143" t="str">
            <v>San Francisco, CA</v>
          </cell>
          <cell r="G143">
            <v>1</v>
          </cell>
          <cell r="H143" t="str">
            <v>LIFE</v>
          </cell>
          <cell r="I143" t="str">
            <v>HCP</v>
          </cell>
          <cell r="J143" t="str">
            <v>SF1</v>
          </cell>
          <cell r="K143" t="str">
            <v>San Francisco, CA</v>
          </cell>
          <cell r="L143" t="str">
            <v>MULTI</v>
          </cell>
          <cell r="M143" t="str">
            <v>LIFESC1</v>
          </cell>
          <cell r="N143" t="str">
            <v>Life Science Consolidated Properties(SEUSA)</v>
          </cell>
          <cell r="O143" t="str">
            <v>C</v>
          </cell>
          <cell r="P143" t="str">
            <v>Y</v>
          </cell>
          <cell r="Q143">
            <v>1</v>
          </cell>
          <cell r="R143">
            <v>1</v>
          </cell>
          <cell r="T143" t="str">
            <v>200709</v>
          </cell>
          <cell r="U143" t="str">
            <v>202207</v>
          </cell>
          <cell r="V143">
            <v>1</v>
          </cell>
          <cell r="W143">
            <v>1</v>
          </cell>
          <cell r="Y143">
            <v>31392</v>
          </cell>
          <cell r="Z143">
            <v>31392</v>
          </cell>
          <cell r="AA143">
            <v>31392</v>
          </cell>
          <cell r="AB143">
            <v>31392</v>
          </cell>
          <cell r="AC143">
            <v>31392</v>
          </cell>
          <cell r="AD143">
            <v>31392</v>
          </cell>
          <cell r="AE143">
            <v>31392</v>
          </cell>
          <cell r="AF143">
            <v>31392</v>
          </cell>
          <cell r="AG143">
            <v>31392</v>
          </cell>
          <cell r="AH143">
            <v>31392</v>
          </cell>
          <cell r="AJ143">
            <v>31392</v>
          </cell>
          <cell r="AK143">
            <v>31392</v>
          </cell>
          <cell r="AM143">
            <v>31392</v>
          </cell>
          <cell r="AN143">
            <v>31392</v>
          </cell>
          <cell r="AP143">
            <v>31392</v>
          </cell>
          <cell r="AQ143">
            <v>31392</v>
          </cell>
          <cell r="AR143"/>
          <cell r="AS143">
            <v>31392</v>
          </cell>
          <cell r="AT143">
            <v>31392</v>
          </cell>
          <cell r="AV143">
            <v>31392</v>
          </cell>
          <cell r="AW143">
            <v>31392</v>
          </cell>
          <cell r="AX143">
            <v>31392</v>
          </cell>
          <cell r="AY143">
            <v>31392</v>
          </cell>
          <cell r="AZ143">
            <v>31392</v>
          </cell>
          <cell r="BA143">
            <v>31392</v>
          </cell>
          <cell r="BB143">
            <v>31392</v>
          </cell>
          <cell r="BC143">
            <v>31392</v>
          </cell>
          <cell r="BD143">
            <v>31392</v>
          </cell>
          <cell r="BE143">
            <v>31392</v>
          </cell>
          <cell r="BF143">
            <v>31392</v>
          </cell>
          <cell r="BG143">
            <v>31392</v>
          </cell>
          <cell r="BH143">
            <v>31392</v>
          </cell>
          <cell r="BI143">
            <v>31392</v>
          </cell>
          <cell r="BJ143">
            <v>31392</v>
          </cell>
          <cell r="BK143">
            <v>31392</v>
          </cell>
          <cell r="BL143">
            <v>31392</v>
          </cell>
          <cell r="BM143">
            <v>31392</v>
          </cell>
          <cell r="BN143">
            <v>31392</v>
          </cell>
          <cell r="BO143">
            <v>31392</v>
          </cell>
          <cell r="BP143">
            <v>31392</v>
          </cell>
          <cell r="BQ143">
            <v>31392</v>
          </cell>
          <cell r="BR143">
            <v>31392</v>
          </cell>
          <cell r="BS143">
            <v>31392</v>
          </cell>
          <cell r="BT143">
            <v>31392</v>
          </cell>
          <cell r="BU143">
            <v>31392</v>
          </cell>
          <cell r="BV143">
            <v>31392</v>
          </cell>
          <cell r="BW143">
            <v>31392</v>
          </cell>
          <cell r="BX143">
            <v>31392</v>
          </cell>
          <cell r="BY143">
            <v>31392</v>
          </cell>
          <cell r="BZ143">
            <v>31392</v>
          </cell>
          <cell r="CA143">
            <v>31392</v>
          </cell>
          <cell r="CB143">
            <v>31392</v>
          </cell>
          <cell r="CC143">
            <v>31392</v>
          </cell>
          <cell r="CD143">
            <v>31392</v>
          </cell>
          <cell r="CE143">
            <v>31392</v>
          </cell>
          <cell r="CF143">
            <v>31392</v>
          </cell>
          <cell r="CG143">
            <v>31392</v>
          </cell>
          <cell r="CH143">
            <v>31392</v>
          </cell>
          <cell r="CI143">
            <v>31392</v>
          </cell>
          <cell r="CJ143">
            <v>31392</v>
          </cell>
          <cell r="CK143">
            <v>31392</v>
          </cell>
          <cell r="CL143">
            <v>31392</v>
          </cell>
          <cell r="CM143">
            <v>31392</v>
          </cell>
          <cell r="CN143">
            <v>31392</v>
          </cell>
          <cell r="CO143">
            <v>31392</v>
          </cell>
          <cell r="CP143">
            <v>31392</v>
          </cell>
          <cell r="CQ143">
            <v>31392</v>
          </cell>
        </row>
        <row r="144">
          <cell r="C144" t="str">
            <v>2615</v>
          </cell>
          <cell r="D144" t="str">
            <v>Pointe Grand- 260 E Grand Ave</v>
          </cell>
          <cell r="E144" t="str">
            <v>Managed Properties</v>
          </cell>
          <cell r="F144" t="str">
            <v>San Francisco, CA</v>
          </cell>
          <cell r="G144">
            <v>1</v>
          </cell>
          <cell r="H144" t="str">
            <v>LIFE</v>
          </cell>
          <cell r="I144" t="str">
            <v>HCP</v>
          </cell>
          <cell r="J144" t="str">
            <v>SF1</v>
          </cell>
          <cell r="K144" t="str">
            <v>San Francisco, CA</v>
          </cell>
          <cell r="L144" t="str">
            <v>MULTI</v>
          </cell>
          <cell r="M144" t="str">
            <v>LIFESC1</v>
          </cell>
          <cell r="N144" t="str">
            <v>Life Science Consolidated Properties(SEUSA)</v>
          </cell>
          <cell r="O144" t="str">
            <v>C</v>
          </cell>
          <cell r="P144" t="str">
            <v>Y</v>
          </cell>
          <cell r="Q144">
            <v>1</v>
          </cell>
          <cell r="R144">
            <v>1</v>
          </cell>
          <cell r="T144" t="str">
            <v>200709</v>
          </cell>
          <cell r="U144" t="str">
            <v>202307</v>
          </cell>
          <cell r="V144">
            <v>1</v>
          </cell>
          <cell r="W144">
            <v>1</v>
          </cell>
          <cell r="Y144">
            <v>49351</v>
          </cell>
          <cell r="Z144">
            <v>49351</v>
          </cell>
          <cell r="AA144">
            <v>49351</v>
          </cell>
          <cell r="AB144">
            <v>49351</v>
          </cell>
          <cell r="AC144">
            <v>49351</v>
          </cell>
          <cell r="AD144">
            <v>49351</v>
          </cell>
          <cell r="AE144">
            <v>49351</v>
          </cell>
          <cell r="AF144">
            <v>49351</v>
          </cell>
          <cell r="AG144">
            <v>49351</v>
          </cell>
          <cell r="AH144">
            <v>49351</v>
          </cell>
          <cell r="AJ144">
            <v>49351</v>
          </cell>
          <cell r="AK144">
            <v>49351</v>
          </cell>
          <cell r="AM144">
            <v>49351</v>
          </cell>
          <cell r="AN144">
            <v>49351</v>
          </cell>
          <cell r="AP144">
            <v>49351</v>
          </cell>
          <cell r="AQ144">
            <v>49351</v>
          </cell>
          <cell r="AR144"/>
          <cell r="AS144">
            <v>49351</v>
          </cell>
          <cell r="AT144">
            <v>49351</v>
          </cell>
          <cell r="AV144">
            <v>49351</v>
          </cell>
          <cell r="AW144">
            <v>49351</v>
          </cell>
          <cell r="AX144">
            <v>49351</v>
          </cell>
          <cell r="AY144">
            <v>49351</v>
          </cell>
          <cell r="AZ144">
            <v>49351</v>
          </cell>
          <cell r="BA144">
            <v>49351</v>
          </cell>
          <cell r="BB144">
            <v>49351</v>
          </cell>
          <cell r="BC144">
            <v>49351</v>
          </cell>
          <cell r="BD144">
            <v>49351</v>
          </cell>
          <cell r="BE144">
            <v>49351</v>
          </cell>
          <cell r="BF144">
            <v>49351</v>
          </cell>
          <cell r="BG144">
            <v>49351</v>
          </cell>
          <cell r="BH144">
            <v>49351</v>
          </cell>
          <cell r="BI144">
            <v>49351</v>
          </cell>
          <cell r="BJ144">
            <v>49351</v>
          </cell>
          <cell r="BK144">
            <v>49351</v>
          </cell>
          <cell r="BL144">
            <v>49351</v>
          </cell>
          <cell r="BM144">
            <v>49351</v>
          </cell>
          <cell r="BN144">
            <v>49351</v>
          </cell>
          <cell r="BO144">
            <v>49351</v>
          </cell>
          <cell r="BP144">
            <v>49351</v>
          </cell>
          <cell r="BQ144">
            <v>49351</v>
          </cell>
          <cell r="BR144">
            <v>49351</v>
          </cell>
          <cell r="BS144">
            <v>49351</v>
          </cell>
          <cell r="BT144">
            <v>49351</v>
          </cell>
          <cell r="BU144">
            <v>49351</v>
          </cell>
          <cell r="BV144">
            <v>49351</v>
          </cell>
          <cell r="BW144">
            <v>49351</v>
          </cell>
          <cell r="BX144">
            <v>49351</v>
          </cell>
          <cell r="BY144">
            <v>49351</v>
          </cell>
          <cell r="BZ144">
            <v>49351</v>
          </cell>
          <cell r="CA144">
            <v>49351</v>
          </cell>
          <cell r="CB144">
            <v>49351</v>
          </cell>
          <cell r="CC144">
            <v>49351</v>
          </cell>
          <cell r="CD144">
            <v>49351</v>
          </cell>
          <cell r="CE144">
            <v>49351</v>
          </cell>
          <cell r="CF144">
            <v>49351</v>
          </cell>
          <cell r="CG144">
            <v>49351</v>
          </cell>
          <cell r="CH144">
            <v>49351</v>
          </cell>
          <cell r="CI144">
            <v>49351</v>
          </cell>
          <cell r="CJ144">
            <v>49351</v>
          </cell>
          <cell r="CK144">
            <v>49351</v>
          </cell>
          <cell r="CL144">
            <v>49351</v>
          </cell>
          <cell r="CM144">
            <v>49351</v>
          </cell>
          <cell r="CN144">
            <v>49351</v>
          </cell>
          <cell r="CO144">
            <v>49351</v>
          </cell>
          <cell r="CP144">
            <v>49351</v>
          </cell>
          <cell r="CQ144">
            <v>49351</v>
          </cell>
        </row>
        <row r="145">
          <cell r="C145" t="str">
            <v>2616</v>
          </cell>
          <cell r="D145" t="str">
            <v>Pointe Grand- 270 E Grand Ave</v>
          </cell>
          <cell r="E145" t="str">
            <v>Managed Properties</v>
          </cell>
          <cell r="F145" t="str">
            <v>San Francisco, CA</v>
          </cell>
          <cell r="G145">
            <v>1</v>
          </cell>
          <cell r="H145" t="str">
            <v>LIFE</v>
          </cell>
          <cell r="I145" t="str">
            <v>HCP</v>
          </cell>
          <cell r="J145" t="str">
            <v>SF1</v>
          </cell>
          <cell r="K145" t="str">
            <v>San Francisco, CA</v>
          </cell>
          <cell r="L145" t="str">
            <v>MULTI</v>
          </cell>
          <cell r="M145" t="str">
            <v>LIFESC1</v>
          </cell>
          <cell r="N145" t="str">
            <v>Life Science Consolidated Properties(SEUSA)</v>
          </cell>
          <cell r="O145" t="str">
            <v>C</v>
          </cell>
          <cell r="P145" t="str">
            <v>Y</v>
          </cell>
          <cell r="Q145">
            <v>1</v>
          </cell>
          <cell r="R145">
            <v>1</v>
          </cell>
          <cell r="T145" t="str">
            <v>200709</v>
          </cell>
          <cell r="U145" t="str">
            <v>202303</v>
          </cell>
          <cell r="V145">
            <v>1</v>
          </cell>
          <cell r="W145">
            <v>1</v>
          </cell>
          <cell r="Y145">
            <v>51641</v>
          </cell>
          <cell r="Z145">
            <v>51641</v>
          </cell>
          <cell r="AA145">
            <v>51641</v>
          </cell>
          <cell r="AB145">
            <v>51641</v>
          </cell>
          <cell r="AC145">
            <v>51641</v>
          </cell>
          <cell r="AD145">
            <v>51641</v>
          </cell>
          <cell r="AE145">
            <v>51641</v>
          </cell>
          <cell r="AF145">
            <v>51641</v>
          </cell>
          <cell r="AG145">
            <v>51641</v>
          </cell>
          <cell r="AH145">
            <v>51641</v>
          </cell>
          <cell r="AJ145">
            <v>51641</v>
          </cell>
          <cell r="AK145">
            <v>51641</v>
          </cell>
          <cell r="AM145">
            <v>51641</v>
          </cell>
          <cell r="AN145">
            <v>51641</v>
          </cell>
          <cell r="AP145">
            <v>51641</v>
          </cell>
          <cell r="AQ145">
            <v>51641</v>
          </cell>
          <cell r="AR145"/>
          <cell r="AS145">
            <v>51641</v>
          </cell>
          <cell r="AT145">
            <v>51641</v>
          </cell>
          <cell r="AV145">
            <v>51641</v>
          </cell>
          <cell r="AW145">
            <v>51641</v>
          </cell>
          <cell r="AX145">
            <v>51641</v>
          </cell>
          <cell r="AY145">
            <v>51641</v>
          </cell>
          <cell r="AZ145">
            <v>51641</v>
          </cell>
          <cell r="BA145">
            <v>51641</v>
          </cell>
          <cell r="BB145">
            <v>51641</v>
          </cell>
          <cell r="BC145">
            <v>51641</v>
          </cell>
          <cell r="BD145">
            <v>51641</v>
          </cell>
          <cell r="BE145">
            <v>51641</v>
          </cell>
          <cell r="BF145">
            <v>51641</v>
          </cell>
          <cell r="BG145">
            <v>51641</v>
          </cell>
          <cell r="BH145">
            <v>51641</v>
          </cell>
          <cell r="BI145">
            <v>51641</v>
          </cell>
          <cell r="BJ145">
            <v>51641</v>
          </cell>
          <cell r="BK145">
            <v>51641</v>
          </cell>
          <cell r="BL145">
            <v>51641</v>
          </cell>
          <cell r="BM145">
            <v>51641</v>
          </cell>
          <cell r="BN145">
            <v>51641</v>
          </cell>
          <cell r="BO145">
            <v>51641</v>
          </cell>
          <cell r="BP145">
            <v>51641</v>
          </cell>
          <cell r="BQ145">
            <v>51641</v>
          </cell>
          <cell r="BR145">
            <v>51641</v>
          </cell>
          <cell r="BS145">
            <v>51641</v>
          </cell>
          <cell r="BT145">
            <v>51641</v>
          </cell>
          <cell r="BU145">
            <v>51641</v>
          </cell>
          <cell r="BV145">
            <v>51641</v>
          </cell>
          <cell r="BW145">
            <v>51641</v>
          </cell>
          <cell r="BX145">
            <v>51641</v>
          </cell>
          <cell r="BY145">
            <v>51641</v>
          </cell>
          <cell r="BZ145">
            <v>51641</v>
          </cell>
          <cell r="CA145">
            <v>51641</v>
          </cell>
          <cell r="CB145">
            <v>51641</v>
          </cell>
          <cell r="CC145">
            <v>51641</v>
          </cell>
          <cell r="CD145">
            <v>51641</v>
          </cell>
          <cell r="CE145">
            <v>51641</v>
          </cell>
          <cell r="CF145">
            <v>51641</v>
          </cell>
          <cell r="CG145">
            <v>51641</v>
          </cell>
          <cell r="CH145">
            <v>51641</v>
          </cell>
          <cell r="CI145">
            <v>51641</v>
          </cell>
          <cell r="CJ145">
            <v>51641</v>
          </cell>
          <cell r="CK145">
            <v>51641</v>
          </cell>
          <cell r="CL145">
            <v>51641</v>
          </cell>
          <cell r="CM145">
            <v>51641</v>
          </cell>
          <cell r="CN145">
            <v>51641</v>
          </cell>
          <cell r="CO145">
            <v>51641</v>
          </cell>
          <cell r="CP145">
            <v>51641</v>
          </cell>
          <cell r="CQ145">
            <v>51641</v>
          </cell>
        </row>
        <row r="146">
          <cell r="C146" t="str">
            <v>2624</v>
          </cell>
          <cell r="D146" t="str">
            <v>6000 Shoreline</v>
          </cell>
          <cell r="E146" t="str">
            <v>Managed Properties</v>
          </cell>
          <cell r="F146" t="str">
            <v>San Francisco, CA</v>
          </cell>
          <cell r="G146">
            <v>1</v>
          </cell>
          <cell r="H146" t="str">
            <v>LIFE</v>
          </cell>
          <cell r="I146" t="str">
            <v>HCP</v>
          </cell>
          <cell r="J146" t="str">
            <v>SF1</v>
          </cell>
          <cell r="K146" t="str">
            <v>San Francisco, CA</v>
          </cell>
          <cell r="L146" t="str">
            <v>MULTI</v>
          </cell>
          <cell r="M146" t="str">
            <v>LIFESC1</v>
          </cell>
          <cell r="N146" t="str">
            <v>Life Science Consolidated Properties(SEUSA)</v>
          </cell>
          <cell r="O146" t="str">
            <v>C</v>
          </cell>
          <cell r="P146" t="str">
            <v>Y</v>
          </cell>
          <cell r="Q146">
            <v>1</v>
          </cell>
          <cell r="R146">
            <v>1</v>
          </cell>
          <cell r="T146" t="str">
            <v>201709</v>
          </cell>
          <cell r="U146" t="str">
            <v/>
          </cell>
          <cell r="V146">
            <v>1</v>
          </cell>
          <cell r="W146">
            <v>1</v>
          </cell>
          <cell r="Y146">
            <v>132927</v>
          </cell>
          <cell r="Z146">
            <v>140461</v>
          </cell>
          <cell r="AA146">
            <v>140461</v>
          </cell>
          <cell r="AB146">
            <v>140461</v>
          </cell>
          <cell r="AC146">
            <v>140461</v>
          </cell>
          <cell r="AD146">
            <v>140461</v>
          </cell>
          <cell r="AE146">
            <v>140461</v>
          </cell>
          <cell r="AF146">
            <v>140461</v>
          </cell>
          <cell r="AG146">
            <v>140461</v>
          </cell>
          <cell r="AH146">
            <v>140461</v>
          </cell>
          <cell r="AJ146">
            <v>140461</v>
          </cell>
          <cell r="AK146">
            <v>140461</v>
          </cell>
          <cell r="AM146">
            <v>140461</v>
          </cell>
          <cell r="AN146">
            <v>140461</v>
          </cell>
          <cell r="AP146">
            <v>132235.66666666666</v>
          </cell>
          <cell r="AQ146">
            <v>139735</v>
          </cell>
          <cell r="AR146"/>
          <cell r="AS146">
            <v>131976.41666666666</v>
          </cell>
          <cell r="AT146">
            <v>139462.75</v>
          </cell>
          <cell r="AV146">
            <v>140461</v>
          </cell>
          <cell r="AW146">
            <v>140461</v>
          </cell>
          <cell r="AX146">
            <v>131890</v>
          </cell>
          <cell r="AY146">
            <v>139372</v>
          </cell>
          <cell r="AZ146">
            <v>140461</v>
          </cell>
          <cell r="BA146">
            <v>140461</v>
          </cell>
          <cell r="BB146">
            <v>131890</v>
          </cell>
          <cell r="BC146">
            <v>139372</v>
          </cell>
          <cell r="BD146">
            <v>140461</v>
          </cell>
          <cell r="BE146">
            <v>140461</v>
          </cell>
          <cell r="BF146">
            <v>131890</v>
          </cell>
          <cell r="BG146">
            <v>139372</v>
          </cell>
          <cell r="BH146">
            <v>140461</v>
          </cell>
          <cell r="BI146">
            <v>140461</v>
          </cell>
          <cell r="BJ146">
            <v>131890</v>
          </cell>
          <cell r="BK146">
            <v>139372</v>
          </cell>
          <cell r="BL146">
            <v>140461</v>
          </cell>
          <cell r="BM146">
            <v>140461</v>
          </cell>
          <cell r="BN146">
            <v>131890</v>
          </cell>
          <cell r="BO146">
            <v>139372</v>
          </cell>
          <cell r="BP146">
            <v>140461</v>
          </cell>
          <cell r="BQ146">
            <v>140461</v>
          </cell>
          <cell r="BR146">
            <v>131890</v>
          </cell>
          <cell r="BS146">
            <v>139372</v>
          </cell>
          <cell r="BT146">
            <v>140461</v>
          </cell>
          <cell r="BU146">
            <v>140461</v>
          </cell>
          <cell r="BV146">
            <v>131890</v>
          </cell>
          <cell r="BW146">
            <v>139372</v>
          </cell>
          <cell r="BX146">
            <v>140461</v>
          </cell>
          <cell r="BY146">
            <v>140461</v>
          </cell>
          <cell r="BZ146">
            <v>131890</v>
          </cell>
          <cell r="CA146">
            <v>139372</v>
          </cell>
          <cell r="CB146">
            <v>140461</v>
          </cell>
          <cell r="CC146">
            <v>140461</v>
          </cell>
          <cell r="CD146">
            <v>131890</v>
          </cell>
          <cell r="CE146">
            <v>139372</v>
          </cell>
          <cell r="CF146">
            <v>140461</v>
          </cell>
          <cell r="CG146">
            <v>140461</v>
          </cell>
          <cell r="CH146">
            <v>131890</v>
          </cell>
          <cell r="CI146">
            <v>139372</v>
          </cell>
          <cell r="CJ146">
            <v>140461</v>
          </cell>
          <cell r="CK146">
            <v>140461</v>
          </cell>
          <cell r="CL146">
            <v>131890</v>
          </cell>
          <cell r="CM146">
            <v>139372</v>
          </cell>
          <cell r="CN146">
            <v>140461</v>
          </cell>
          <cell r="CO146">
            <v>140461</v>
          </cell>
          <cell r="CP146">
            <v>132927</v>
          </cell>
          <cell r="CQ146">
            <v>140461</v>
          </cell>
        </row>
        <row r="147">
          <cell r="C147" t="str">
            <v>2870</v>
          </cell>
          <cell r="D147" t="str">
            <v>1 Corporate Drive</v>
          </cell>
          <cell r="E147" t="str">
            <v>Managed Properties</v>
          </cell>
          <cell r="F147" t="str">
            <v>San Francisco, CA</v>
          </cell>
          <cell r="G147">
            <v>1</v>
          </cell>
          <cell r="H147" t="str">
            <v>LIFE</v>
          </cell>
          <cell r="I147" t="str">
            <v>HCP</v>
          </cell>
          <cell r="J147" t="str">
            <v>SF1</v>
          </cell>
          <cell r="K147" t="str">
            <v>San Francisco, CA</v>
          </cell>
          <cell r="L147" t="str">
            <v>MULTI</v>
          </cell>
          <cell r="M147" t="str">
            <v>LIFESC1</v>
          </cell>
          <cell r="N147" t="str">
            <v>Life Science Consolidated Properties(SEUSA)</v>
          </cell>
          <cell r="O147" t="str">
            <v>C</v>
          </cell>
          <cell r="P147" t="str">
            <v>Y</v>
          </cell>
          <cell r="Q147">
            <v>1</v>
          </cell>
          <cell r="R147">
            <v>1</v>
          </cell>
          <cell r="T147" t="str">
            <v>202004</v>
          </cell>
          <cell r="U147" t="str">
            <v/>
          </cell>
          <cell r="V147">
            <v>1</v>
          </cell>
          <cell r="W147">
            <v>0</v>
          </cell>
          <cell r="Y147">
            <v>70592</v>
          </cell>
          <cell r="Z147">
            <v>70592</v>
          </cell>
          <cell r="AA147">
            <v>70592</v>
          </cell>
          <cell r="AB147">
            <v>70592</v>
          </cell>
          <cell r="AC147">
            <v>70592</v>
          </cell>
          <cell r="AD147">
            <v>70592</v>
          </cell>
          <cell r="AE147">
            <v>70592</v>
          </cell>
          <cell r="AF147">
            <v>70592</v>
          </cell>
          <cell r="AG147">
            <v>70592</v>
          </cell>
          <cell r="AH147">
            <v>70592</v>
          </cell>
          <cell r="AJ147">
            <v>70592</v>
          </cell>
          <cell r="AK147">
            <v>70592</v>
          </cell>
          <cell r="AM147">
            <v>70592</v>
          </cell>
          <cell r="AN147">
            <v>70592</v>
          </cell>
          <cell r="AP147">
            <v>70592</v>
          </cell>
          <cell r="AQ147">
            <v>70592</v>
          </cell>
          <cell r="AR147"/>
          <cell r="AS147">
            <v>60795.916666666664</v>
          </cell>
          <cell r="AT147">
            <v>60795.916666666664</v>
          </cell>
          <cell r="AV147">
            <v>70592</v>
          </cell>
          <cell r="AW147">
            <v>70592</v>
          </cell>
          <cell r="AX147">
            <v>38675</v>
          </cell>
          <cell r="AY147">
            <v>38675</v>
          </cell>
          <cell r="AZ147">
            <v>70592</v>
          </cell>
          <cell r="BA147">
            <v>70592</v>
          </cell>
          <cell r="BB147">
            <v>49183</v>
          </cell>
          <cell r="BC147">
            <v>49183</v>
          </cell>
          <cell r="BD147">
            <v>70592</v>
          </cell>
          <cell r="BE147">
            <v>70592</v>
          </cell>
          <cell r="BF147">
            <v>49183</v>
          </cell>
          <cell r="BG147">
            <v>49183</v>
          </cell>
          <cell r="BH147">
            <v>70592</v>
          </cell>
          <cell r="BI147">
            <v>70592</v>
          </cell>
          <cell r="BJ147">
            <v>49183</v>
          </cell>
          <cell r="BK147">
            <v>49183</v>
          </cell>
          <cell r="BL147">
            <v>70592</v>
          </cell>
          <cell r="BM147">
            <v>70592</v>
          </cell>
          <cell r="BN147">
            <v>49183</v>
          </cell>
          <cell r="BO147">
            <v>49183</v>
          </cell>
          <cell r="BP147">
            <v>70592</v>
          </cell>
          <cell r="BQ147">
            <v>70592</v>
          </cell>
          <cell r="BR147">
            <v>70592</v>
          </cell>
          <cell r="BS147">
            <v>70592</v>
          </cell>
          <cell r="BT147">
            <v>70592</v>
          </cell>
          <cell r="BU147">
            <v>70592</v>
          </cell>
          <cell r="BV147">
            <v>70592</v>
          </cell>
          <cell r="BW147">
            <v>70592</v>
          </cell>
          <cell r="BX147">
            <v>70592</v>
          </cell>
          <cell r="BY147">
            <v>70592</v>
          </cell>
          <cell r="BZ147">
            <v>70592</v>
          </cell>
          <cell r="CA147">
            <v>70592</v>
          </cell>
          <cell r="CB147">
            <v>70592</v>
          </cell>
          <cell r="CC147">
            <v>70592</v>
          </cell>
          <cell r="CD147">
            <v>70592</v>
          </cell>
          <cell r="CE147">
            <v>70592</v>
          </cell>
          <cell r="CF147">
            <v>70592</v>
          </cell>
          <cell r="CG147">
            <v>70592</v>
          </cell>
          <cell r="CH147">
            <v>70592</v>
          </cell>
          <cell r="CI147">
            <v>70592</v>
          </cell>
          <cell r="CJ147">
            <v>70592</v>
          </cell>
          <cell r="CK147">
            <v>70592</v>
          </cell>
          <cell r="CL147">
            <v>70592</v>
          </cell>
          <cell r="CM147">
            <v>70592</v>
          </cell>
          <cell r="CN147">
            <v>70592</v>
          </cell>
          <cell r="CO147">
            <v>70592</v>
          </cell>
          <cell r="CP147">
            <v>70592</v>
          </cell>
          <cell r="CQ147">
            <v>70592</v>
          </cell>
        </row>
        <row r="148">
          <cell r="C148" t="str">
            <v>2871</v>
          </cell>
          <cell r="D148" t="str">
            <v>2 Corporate Drive</v>
          </cell>
          <cell r="E148" t="str">
            <v>Managed Properties</v>
          </cell>
          <cell r="F148" t="str">
            <v>San Francisco, CA</v>
          </cell>
          <cell r="G148">
            <v>1</v>
          </cell>
          <cell r="H148" t="str">
            <v>LIFE</v>
          </cell>
          <cell r="I148" t="str">
            <v>HCP</v>
          </cell>
          <cell r="J148" t="str">
            <v>SF1</v>
          </cell>
          <cell r="K148" t="str">
            <v>San Francisco, CA</v>
          </cell>
          <cell r="L148" t="str">
            <v>MULTI</v>
          </cell>
          <cell r="M148" t="str">
            <v>LIFESC1</v>
          </cell>
          <cell r="N148" t="str">
            <v>Life Science Consolidated Properties(SEUSA)</v>
          </cell>
          <cell r="O148" t="str">
            <v>C</v>
          </cell>
          <cell r="P148" t="str">
            <v>Y</v>
          </cell>
          <cell r="Q148">
            <v>1</v>
          </cell>
          <cell r="R148">
            <v>1</v>
          </cell>
          <cell r="T148" t="str">
            <v>201909</v>
          </cell>
          <cell r="U148" t="str">
            <v/>
          </cell>
          <cell r="V148">
            <v>1</v>
          </cell>
          <cell r="W148">
            <v>1</v>
          </cell>
          <cell r="Y148">
            <v>84974</v>
          </cell>
          <cell r="Z148">
            <v>84974</v>
          </cell>
          <cell r="AA148">
            <v>84974</v>
          </cell>
          <cell r="AB148">
            <v>84974</v>
          </cell>
          <cell r="AC148">
            <v>84974</v>
          </cell>
          <cell r="AD148">
            <v>84974</v>
          </cell>
          <cell r="AE148">
            <v>84974</v>
          </cell>
          <cell r="AF148">
            <v>84974</v>
          </cell>
          <cell r="AG148">
            <v>84974</v>
          </cell>
          <cell r="AH148">
            <v>84974</v>
          </cell>
          <cell r="AJ148">
            <v>84974</v>
          </cell>
          <cell r="AK148">
            <v>84974</v>
          </cell>
          <cell r="AM148">
            <v>84974</v>
          </cell>
          <cell r="AN148">
            <v>84974</v>
          </cell>
          <cell r="AP148">
            <v>84974</v>
          </cell>
          <cell r="AQ148">
            <v>84974</v>
          </cell>
          <cell r="AR148"/>
          <cell r="AS148">
            <v>84974</v>
          </cell>
          <cell r="AT148">
            <v>84974</v>
          </cell>
          <cell r="AV148">
            <v>84974</v>
          </cell>
          <cell r="AW148">
            <v>84974</v>
          </cell>
          <cell r="AX148">
            <v>84974</v>
          </cell>
          <cell r="AY148">
            <v>84974</v>
          </cell>
          <cell r="AZ148">
            <v>84974</v>
          </cell>
          <cell r="BA148">
            <v>84974</v>
          </cell>
          <cell r="BB148">
            <v>84974</v>
          </cell>
          <cell r="BC148">
            <v>84974</v>
          </cell>
          <cell r="BD148">
            <v>84974</v>
          </cell>
          <cell r="BE148">
            <v>84974</v>
          </cell>
          <cell r="BF148">
            <v>84974</v>
          </cell>
          <cell r="BG148">
            <v>84974</v>
          </cell>
          <cell r="BH148">
            <v>84974</v>
          </cell>
          <cell r="BI148">
            <v>84974</v>
          </cell>
          <cell r="BJ148">
            <v>84974</v>
          </cell>
          <cell r="BK148">
            <v>84974</v>
          </cell>
          <cell r="BL148">
            <v>84974</v>
          </cell>
          <cell r="BM148">
            <v>84974</v>
          </cell>
          <cell r="BN148">
            <v>84974</v>
          </cell>
          <cell r="BO148">
            <v>84974</v>
          </cell>
          <cell r="BP148">
            <v>84974</v>
          </cell>
          <cell r="BQ148">
            <v>84974</v>
          </cell>
          <cell r="BR148">
            <v>84974</v>
          </cell>
          <cell r="BS148">
            <v>84974</v>
          </cell>
          <cell r="BT148">
            <v>84974</v>
          </cell>
          <cell r="BU148">
            <v>84974</v>
          </cell>
          <cell r="BV148">
            <v>84974</v>
          </cell>
          <cell r="BW148">
            <v>84974</v>
          </cell>
          <cell r="BX148">
            <v>84974</v>
          </cell>
          <cell r="BY148">
            <v>84974</v>
          </cell>
          <cell r="BZ148">
            <v>84974</v>
          </cell>
          <cell r="CA148">
            <v>84974</v>
          </cell>
          <cell r="CB148">
            <v>84974</v>
          </cell>
          <cell r="CC148">
            <v>84974</v>
          </cell>
          <cell r="CD148">
            <v>84974</v>
          </cell>
          <cell r="CE148">
            <v>84974</v>
          </cell>
          <cell r="CF148">
            <v>84974</v>
          </cell>
          <cell r="CG148">
            <v>84974</v>
          </cell>
          <cell r="CH148">
            <v>84974</v>
          </cell>
          <cell r="CI148">
            <v>84974</v>
          </cell>
          <cell r="CJ148">
            <v>84974</v>
          </cell>
          <cell r="CK148">
            <v>84974</v>
          </cell>
          <cell r="CL148">
            <v>84974</v>
          </cell>
          <cell r="CM148">
            <v>84974</v>
          </cell>
          <cell r="CN148">
            <v>84974</v>
          </cell>
          <cell r="CO148">
            <v>84974</v>
          </cell>
          <cell r="CP148">
            <v>84974</v>
          </cell>
          <cell r="CQ148">
            <v>84974</v>
          </cell>
        </row>
        <row r="149">
          <cell r="C149" t="str">
            <v>0464</v>
          </cell>
          <cell r="D149" t="str">
            <v>MYRIAD I</v>
          </cell>
          <cell r="E149" t="str">
            <v>Managed Properties</v>
          </cell>
          <cell r="F149" t="str">
            <v>Salt Lake City, UT</v>
          </cell>
          <cell r="G149" t="str">
            <v>Remaining</v>
          </cell>
          <cell r="H149" t="str">
            <v>LIFE</v>
          </cell>
          <cell r="I149" t="str">
            <v>HCP</v>
          </cell>
          <cell r="J149" t="str">
            <v>UH1</v>
          </cell>
          <cell r="K149" t="str">
            <v>Salt Lake City, UT</v>
          </cell>
          <cell r="L149" t="str">
            <v>MYRIAD</v>
          </cell>
          <cell r="M149" t="str">
            <v>LIFESC3</v>
          </cell>
          <cell r="N149" t="str">
            <v>Life Science Consolidated JV</v>
          </cell>
          <cell r="O149" t="str">
            <v>C</v>
          </cell>
          <cell r="P149" t="str">
            <v>N</v>
          </cell>
          <cell r="Q149">
            <v>1</v>
          </cell>
          <cell r="R149">
            <v>1</v>
          </cell>
          <cell r="T149" t="str">
            <v>200109</v>
          </cell>
          <cell r="U149" t="str">
            <v/>
          </cell>
          <cell r="V149">
            <v>1</v>
          </cell>
          <cell r="W149">
            <v>1</v>
          </cell>
          <cell r="Y149">
            <v>48483</v>
          </cell>
          <cell r="Z149">
            <v>48483</v>
          </cell>
          <cell r="AA149">
            <v>48483</v>
          </cell>
          <cell r="AB149">
            <v>48483</v>
          </cell>
          <cell r="AC149">
            <v>48483</v>
          </cell>
          <cell r="AD149">
            <v>48483</v>
          </cell>
          <cell r="AE149">
            <v>48483</v>
          </cell>
          <cell r="AF149">
            <v>48483</v>
          </cell>
          <cell r="AG149">
            <v>48483</v>
          </cell>
          <cell r="AH149">
            <v>48483</v>
          </cell>
          <cell r="AJ149">
            <v>48483</v>
          </cell>
          <cell r="AK149">
            <v>48483</v>
          </cell>
          <cell r="AM149">
            <v>48483</v>
          </cell>
          <cell r="AN149">
            <v>48483</v>
          </cell>
          <cell r="AP149">
            <v>48483</v>
          </cell>
          <cell r="AQ149">
            <v>48483</v>
          </cell>
          <cell r="AR149"/>
          <cell r="AS149">
            <v>48483</v>
          </cell>
          <cell r="AT149">
            <v>48483</v>
          </cell>
          <cell r="AV149">
            <v>48483</v>
          </cell>
          <cell r="AW149">
            <v>48483</v>
          </cell>
          <cell r="AX149">
            <v>48483</v>
          </cell>
          <cell r="AY149">
            <v>48483</v>
          </cell>
          <cell r="AZ149">
            <v>48483</v>
          </cell>
          <cell r="BA149">
            <v>48483</v>
          </cell>
          <cell r="BB149">
            <v>48483</v>
          </cell>
          <cell r="BC149">
            <v>48483</v>
          </cell>
          <cell r="BD149">
            <v>48483</v>
          </cell>
          <cell r="BE149">
            <v>48483</v>
          </cell>
          <cell r="BF149">
            <v>48483</v>
          </cell>
          <cell r="BG149">
            <v>48483</v>
          </cell>
          <cell r="BH149">
            <v>48483</v>
          </cell>
          <cell r="BI149">
            <v>48483</v>
          </cell>
          <cell r="BJ149">
            <v>48483</v>
          </cell>
          <cell r="BK149">
            <v>48483</v>
          </cell>
          <cell r="BL149">
            <v>48483</v>
          </cell>
          <cell r="BM149">
            <v>48483</v>
          </cell>
          <cell r="BN149">
            <v>48483</v>
          </cell>
          <cell r="BO149">
            <v>48483</v>
          </cell>
          <cell r="BP149">
            <v>48483</v>
          </cell>
          <cell r="BQ149">
            <v>48483</v>
          </cell>
          <cell r="BR149">
            <v>48483</v>
          </cell>
          <cell r="BS149">
            <v>48483</v>
          </cell>
          <cell r="BT149">
            <v>48483</v>
          </cell>
          <cell r="BU149">
            <v>48483</v>
          </cell>
          <cell r="BV149">
            <v>48483</v>
          </cell>
          <cell r="BW149">
            <v>48483</v>
          </cell>
          <cell r="BX149">
            <v>48483</v>
          </cell>
          <cell r="BY149">
            <v>48483</v>
          </cell>
          <cell r="BZ149">
            <v>48483</v>
          </cell>
          <cell r="CA149">
            <v>48483</v>
          </cell>
          <cell r="CB149">
            <v>48483</v>
          </cell>
          <cell r="CC149">
            <v>48483</v>
          </cell>
          <cell r="CD149">
            <v>48483</v>
          </cell>
          <cell r="CE149">
            <v>48483</v>
          </cell>
          <cell r="CF149">
            <v>48483</v>
          </cell>
          <cell r="CG149">
            <v>48483</v>
          </cell>
          <cell r="CH149">
            <v>48483</v>
          </cell>
          <cell r="CI149">
            <v>48483</v>
          </cell>
          <cell r="CJ149">
            <v>48483</v>
          </cell>
          <cell r="CK149">
            <v>48483</v>
          </cell>
          <cell r="CL149">
            <v>48483</v>
          </cell>
          <cell r="CM149">
            <v>48483</v>
          </cell>
          <cell r="CN149">
            <v>48483</v>
          </cell>
          <cell r="CO149">
            <v>48483</v>
          </cell>
          <cell r="CP149">
            <v>48483</v>
          </cell>
          <cell r="CQ149">
            <v>48483</v>
          </cell>
        </row>
        <row r="150">
          <cell r="C150" t="str">
            <v>0465</v>
          </cell>
          <cell r="D150" t="str">
            <v>MYRIAD II</v>
          </cell>
          <cell r="E150" t="str">
            <v>Managed Properties</v>
          </cell>
          <cell r="F150" t="str">
            <v>Salt Lake City, UT</v>
          </cell>
          <cell r="G150" t="str">
            <v>Remaining</v>
          </cell>
          <cell r="H150" t="str">
            <v>LIFE</v>
          </cell>
          <cell r="I150" t="str">
            <v>HCP</v>
          </cell>
          <cell r="J150" t="str">
            <v>UH1</v>
          </cell>
          <cell r="K150" t="str">
            <v>Salt Lake City, UT</v>
          </cell>
          <cell r="L150" t="str">
            <v>MYRIAD</v>
          </cell>
          <cell r="M150" t="str">
            <v>LIFESC3</v>
          </cell>
          <cell r="N150" t="str">
            <v>Life Science Consolidated JV</v>
          </cell>
          <cell r="O150" t="str">
            <v>C</v>
          </cell>
          <cell r="P150" t="str">
            <v>N</v>
          </cell>
          <cell r="Q150">
            <v>1</v>
          </cell>
          <cell r="R150">
            <v>1</v>
          </cell>
          <cell r="T150" t="str">
            <v>200109</v>
          </cell>
          <cell r="U150" t="str">
            <v/>
          </cell>
          <cell r="V150">
            <v>1</v>
          </cell>
          <cell r="W150">
            <v>1</v>
          </cell>
          <cell r="Y150">
            <v>48635</v>
          </cell>
          <cell r="Z150">
            <v>48635</v>
          </cell>
          <cell r="AA150">
            <v>48635</v>
          </cell>
          <cell r="AB150">
            <v>48635</v>
          </cell>
          <cell r="AC150">
            <v>48635</v>
          </cell>
          <cell r="AD150">
            <v>48635</v>
          </cell>
          <cell r="AE150">
            <v>48635</v>
          </cell>
          <cell r="AF150">
            <v>48635</v>
          </cell>
          <cell r="AG150">
            <v>48635</v>
          </cell>
          <cell r="AH150">
            <v>48635</v>
          </cell>
          <cell r="AJ150">
            <v>48635</v>
          </cell>
          <cell r="AK150">
            <v>48635</v>
          </cell>
          <cell r="AM150">
            <v>48635</v>
          </cell>
          <cell r="AN150">
            <v>48635</v>
          </cell>
          <cell r="AP150">
            <v>48635</v>
          </cell>
          <cell r="AQ150">
            <v>48635</v>
          </cell>
          <cell r="AR150"/>
          <cell r="AS150">
            <v>48635</v>
          </cell>
          <cell r="AT150">
            <v>48635</v>
          </cell>
          <cell r="AV150">
            <v>48635</v>
          </cell>
          <cell r="AW150">
            <v>48635</v>
          </cell>
          <cell r="AX150">
            <v>48635</v>
          </cell>
          <cell r="AY150">
            <v>48635</v>
          </cell>
          <cell r="AZ150">
            <v>48635</v>
          </cell>
          <cell r="BA150">
            <v>48635</v>
          </cell>
          <cell r="BB150">
            <v>48635</v>
          </cell>
          <cell r="BC150">
            <v>48635</v>
          </cell>
          <cell r="BD150">
            <v>48635</v>
          </cell>
          <cell r="BE150">
            <v>48635</v>
          </cell>
          <cell r="BF150">
            <v>48635</v>
          </cell>
          <cell r="BG150">
            <v>48635</v>
          </cell>
          <cell r="BH150">
            <v>48635</v>
          </cell>
          <cell r="BI150">
            <v>48635</v>
          </cell>
          <cell r="BJ150">
            <v>48635</v>
          </cell>
          <cell r="BK150">
            <v>48635</v>
          </cell>
          <cell r="BL150">
            <v>48635</v>
          </cell>
          <cell r="BM150">
            <v>48635</v>
          </cell>
          <cell r="BN150">
            <v>48635</v>
          </cell>
          <cell r="BO150">
            <v>48635</v>
          </cell>
          <cell r="BP150">
            <v>48635</v>
          </cell>
          <cell r="BQ150">
            <v>48635</v>
          </cell>
          <cell r="BR150">
            <v>48635</v>
          </cell>
          <cell r="BS150">
            <v>48635</v>
          </cell>
          <cell r="BT150">
            <v>48635</v>
          </cell>
          <cell r="BU150">
            <v>48635</v>
          </cell>
          <cell r="BV150">
            <v>48635</v>
          </cell>
          <cell r="BW150">
            <v>48635</v>
          </cell>
          <cell r="BX150">
            <v>48635</v>
          </cell>
          <cell r="BY150">
            <v>48635</v>
          </cell>
          <cell r="BZ150">
            <v>48635</v>
          </cell>
          <cell r="CA150">
            <v>48635</v>
          </cell>
          <cell r="CB150">
            <v>48635</v>
          </cell>
          <cell r="CC150">
            <v>48635</v>
          </cell>
          <cell r="CD150">
            <v>48635</v>
          </cell>
          <cell r="CE150">
            <v>48635</v>
          </cell>
          <cell r="CF150">
            <v>48635</v>
          </cell>
          <cell r="CG150">
            <v>48635</v>
          </cell>
          <cell r="CH150">
            <v>48635</v>
          </cell>
          <cell r="CI150">
            <v>48635</v>
          </cell>
          <cell r="CJ150">
            <v>48635</v>
          </cell>
          <cell r="CK150">
            <v>48635</v>
          </cell>
          <cell r="CL150">
            <v>48635</v>
          </cell>
          <cell r="CM150">
            <v>48635</v>
          </cell>
          <cell r="CN150">
            <v>48635</v>
          </cell>
          <cell r="CO150">
            <v>48635</v>
          </cell>
          <cell r="CP150">
            <v>48635</v>
          </cell>
          <cell r="CQ150">
            <v>48635</v>
          </cell>
        </row>
        <row r="151">
          <cell r="C151" t="str">
            <v>0466</v>
          </cell>
          <cell r="D151" t="str">
            <v>MYRIAD III</v>
          </cell>
          <cell r="E151" t="str">
            <v>Managed Properties</v>
          </cell>
          <cell r="F151" t="str">
            <v>Salt Lake City, UT</v>
          </cell>
          <cell r="G151" t="str">
            <v>Remaining</v>
          </cell>
          <cell r="H151" t="str">
            <v>LIFE</v>
          </cell>
          <cell r="I151" t="str">
            <v>HCP</v>
          </cell>
          <cell r="J151" t="str">
            <v>UH1</v>
          </cell>
          <cell r="K151" t="str">
            <v>Salt Lake City, UT</v>
          </cell>
          <cell r="L151" t="str">
            <v>MYRIAD</v>
          </cell>
          <cell r="M151" t="str">
            <v>LIFESC3</v>
          </cell>
          <cell r="N151" t="str">
            <v>Life Science Consolidated JV</v>
          </cell>
          <cell r="O151" t="str">
            <v>C</v>
          </cell>
          <cell r="P151" t="str">
            <v>N</v>
          </cell>
          <cell r="Q151">
            <v>1</v>
          </cell>
          <cell r="R151">
            <v>1</v>
          </cell>
          <cell r="T151" t="str">
            <v>200109</v>
          </cell>
          <cell r="U151" t="str">
            <v/>
          </cell>
          <cell r="V151">
            <v>1</v>
          </cell>
          <cell r="W151">
            <v>1</v>
          </cell>
          <cell r="Y151">
            <v>57243</v>
          </cell>
          <cell r="Z151">
            <v>57243</v>
          </cell>
          <cell r="AA151">
            <v>57243</v>
          </cell>
          <cell r="AB151">
            <v>57243</v>
          </cell>
          <cell r="AC151">
            <v>57243</v>
          </cell>
          <cell r="AD151">
            <v>57243</v>
          </cell>
          <cell r="AE151">
            <v>57243</v>
          </cell>
          <cell r="AF151">
            <v>57243</v>
          </cell>
          <cell r="AG151">
            <v>57243</v>
          </cell>
          <cell r="AH151">
            <v>57243</v>
          </cell>
          <cell r="AJ151">
            <v>57243</v>
          </cell>
          <cell r="AK151">
            <v>57243</v>
          </cell>
          <cell r="AM151">
            <v>57243</v>
          </cell>
          <cell r="AN151">
            <v>57243</v>
          </cell>
          <cell r="AP151">
            <v>57243</v>
          </cell>
          <cell r="AQ151">
            <v>57243</v>
          </cell>
          <cell r="AR151"/>
          <cell r="AS151">
            <v>57243</v>
          </cell>
          <cell r="AT151">
            <v>57243</v>
          </cell>
          <cell r="AV151">
            <v>57243</v>
          </cell>
          <cell r="AW151">
            <v>57243</v>
          </cell>
          <cell r="AX151">
            <v>57243</v>
          </cell>
          <cell r="AY151">
            <v>57243</v>
          </cell>
          <cell r="AZ151">
            <v>57243</v>
          </cell>
          <cell r="BA151">
            <v>57243</v>
          </cell>
          <cell r="BB151">
            <v>57243</v>
          </cell>
          <cell r="BC151">
            <v>57243</v>
          </cell>
          <cell r="BD151">
            <v>57243</v>
          </cell>
          <cell r="BE151">
            <v>57243</v>
          </cell>
          <cell r="BF151">
            <v>57243</v>
          </cell>
          <cell r="BG151">
            <v>57243</v>
          </cell>
          <cell r="BH151">
            <v>57243</v>
          </cell>
          <cell r="BI151">
            <v>57243</v>
          </cell>
          <cell r="BJ151">
            <v>57243</v>
          </cell>
          <cell r="BK151">
            <v>57243</v>
          </cell>
          <cell r="BL151">
            <v>57243</v>
          </cell>
          <cell r="BM151">
            <v>57243</v>
          </cell>
          <cell r="BN151">
            <v>57243</v>
          </cell>
          <cell r="BO151">
            <v>57243</v>
          </cell>
          <cell r="BP151">
            <v>57243</v>
          </cell>
          <cell r="BQ151">
            <v>57243</v>
          </cell>
          <cell r="BR151">
            <v>57243</v>
          </cell>
          <cell r="BS151">
            <v>57243</v>
          </cell>
          <cell r="BT151">
            <v>57243</v>
          </cell>
          <cell r="BU151">
            <v>57243</v>
          </cell>
          <cell r="BV151">
            <v>57243</v>
          </cell>
          <cell r="BW151">
            <v>57243</v>
          </cell>
          <cell r="BX151">
            <v>57243</v>
          </cell>
          <cell r="BY151">
            <v>57243</v>
          </cell>
          <cell r="BZ151">
            <v>57243</v>
          </cell>
          <cell r="CA151">
            <v>57243</v>
          </cell>
          <cell r="CB151">
            <v>57243</v>
          </cell>
          <cell r="CC151">
            <v>57243</v>
          </cell>
          <cell r="CD151">
            <v>57243</v>
          </cell>
          <cell r="CE151">
            <v>57243</v>
          </cell>
          <cell r="CF151">
            <v>57243</v>
          </cell>
          <cell r="CG151">
            <v>57243</v>
          </cell>
          <cell r="CH151">
            <v>57243</v>
          </cell>
          <cell r="CI151">
            <v>57243</v>
          </cell>
          <cell r="CJ151">
            <v>57243</v>
          </cell>
          <cell r="CK151">
            <v>57243</v>
          </cell>
          <cell r="CL151">
            <v>57243</v>
          </cell>
          <cell r="CM151">
            <v>57243</v>
          </cell>
          <cell r="CN151">
            <v>57243</v>
          </cell>
          <cell r="CO151">
            <v>57243</v>
          </cell>
          <cell r="CP151">
            <v>57243</v>
          </cell>
          <cell r="CQ151">
            <v>57243</v>
          </cell>
        </row>
        <row r="152">
          <cell r="C152" t="str">
            <v>0799</v>
          </cell>
          <cell r="D152" t="str">
            <v>HFS-Myriad IV</v>
          </cell>
          <cell r="E152" t="str">
            <v>Held for Sale</v>
          </cell>
          <cell r="F152" t="str">
            <v>Salt Lake City, UT</v>
          </cell>
          <cell r="G152" t="str">
            <v>Remaining</v>
          </cell>
          <cell r="H152" t="str">
            <v>LIFE</v>
          </cell>
          <cell r="I152" t="str">
            <v>HCP</v>
          </cell>
          <cell r="J152" t="str">
            <v>UH1</v>
          </cell>
          <cell r="K152" t="str">
            <v>Salt Lake City, UT</v>
          </cell>
          <cell r="L152" t="str">
            <v>MYRIAD</v>
          </cell>
          <cell r="M152" t="str">
            <v>LIFESC3</v>
          </cell>
          <cell r="N152" t="str">
            <v>Life Science Consolidated JV</v>
          </cell>
          <cell r="O152" t="str">
            <v>F</v>
          </cell>
          <cell r="P152" t="str">
            <v>N</v>
          </cell>
          <cell r="Q152">
            <v>1</v>
          </cell>
          <cell r="R152">
            <v>1</v>
          </cell>
          <cell r="T152" t="str">
            <v/>
          </cell>
          <cell r="U152" t="str">
            <v/>
          </cell>
          <cell r="V152">
            <v>0</v>
          </cell>
          <cell r="W152">
            <v>0</v>
          </cell>
          <cell r="Y152">
            <v>70331</v>
          </cell>
          <cell r="Z152">
            <v>70331</v>
          </cell>
          <cell r="AA152">
            <v>70331</v>
          </cell>
          <cell r="AB152">
            <v>70331</v>
          </cell>
          <cell r="AC152">
            <v>70331</v>
          </cell>
          <cell r="AD152">
            <v>70331</v>
          </cell>
          <cell r="AE152">
            <v>0</v>
          </cell>
          <cell r="AF152">
            <v>70331</v>
          </cell>
          <cell r="AG152">
            <v>0</v>
          </cell>
          <cell r="AH152">
            <v>70331</v>
          </cell>
          <cell r="AJ152">
            <v>0</v>
          </cell>
          <cell r="AK152">
            <v>70331</v>
          </cell>
          <cell r="AM152">
            <v>46887.333333333336</v>
          </cell>
          <cell r="AN152">
            <v>70331</v>
          </cell>
          <cell r="AP152">
            <v>70331</v>
          </cell>
          <cell r="AQ152">
            <v>70331</v>
          </cell>
          <cell r="AR152"/>
          <cell r="AS152">
            <v>70331</v>
          </cell>
          <cell r="AT152">
            <v>70331</v>
          </cell>
          <cell r="AU152" t="str">
            <v>Manually added capacity for Sep - Dec '21</v>
          </cell>
          <cell r="AV152">
            <v>70331</v>
          </cell>
          <cell r="AW152">
            <v>70331</v>
          </cell>
          <cell r="AX152">
            <v>70331</v>
          </cell>
          <cell r="AY152">
            <v>70331</v>
          </cell>
          <cell r="AZ152">
            <v>70331</v>
          </cell>
          <cell r="BA152">
            <v>70331</v>
          </cell>
          <cell r="BB152">
            <v>70331</v>
          </cell>
          <cell r="BC152">
            <v>70331</v>
          </cell>
          <cell r="BD152">
            <v>70331</v>
          </cell>
          <cell r="BE152">
            <v>70331</v>
          </cell>
          <cell r="BF152">
            <v>70331</v>
          </cell>
          <cell r="BG152">
            <v>70331</v>
          </cell>
          <cell r="BH152">
            <v>70331</v>
          </cell>
          <cell r="BI152">
            <v>70331</v>
          </cell>
          <cell r="BJ152">
            <v>70331</v>
          </cell>
          <cell r="BK152">
            <v>70331</v>
          </cell>
          <cell r="BL152">
            <v>70331</v>
          </cell>
          <cell r="BM152">
            <v>70331</v>
          </cell>
          <cell r="BN152">
            <v>70331</v>
          </cell>
          <cell r="BO152">
            <v>70331</v>
          </cell>
          <cell r="BP152">
            <v>70331</v>
          </cell>
          <cell r="BQ152">
            <v>70331</v>
          </cell>
          <cell r="BR152">
            <v>70331</v>
          </cell>
          <cell r="BS152">
            <v>70331</v>
          </cell>
          <cell r="BT152">
            <v>70331</v>
          </cell>
          <cell r="BU152">
            <v>70331</v>
          </cell>
          <cell r="BV152">
            <v>70331</v>
          </cell>
          <cell r="BW152">
            <v>70331</v>
          </cell>
          <cell r="BX152">
            <v>70331</v>
          </cell>
          <cell r="BY152">
            <v>70331</v>
          </cell>
          <cell r="BZ152">
            <v>70331</v>
          </cell>
          <cell r="CA152">
            <v>70331</v>
          </cell>
          <cell r="CB152">
            <v>0</v>
          </cell>
          <cell r="CC152">
            <v>70331</v>
          </cell>
          <cell r="CD152">
            <v>70331</v>
          </cell>
          <cell r="CE152">
            <v>70331</v>
          </cell>
          <cell r="CF152">
            <v>0</v>
          </cell>
          <cell r="CG152">
            <v>70331</v>
          </cell>
          <cell r="CH152">
            <v>70331</v>
          </cell>
          <cell r="CI152">
            <v>70331</v>
          </cell>
          <cell r="CJ152">
            <v>0</v>
          </cell>
          <cell r="CK152">
            <v>70331</v>
          </cell>
          <cell r="CL152">
            <v>70331</v>
          </cell>
          <cell r="CM152">
            <v>70331</v>
          </cell>
          <cell r="CN152">
            <v>0</v>
          </cell>
          <cell r="CO152">
            <v>70331</v>
          </cell>
          <cell r="CP152">
            <v>70331</v>
          </cell>
          <cell r="CQ152">
            <v>70331</v>
          </cell>
        </row>
        <row r="153">
          <cell r="C153" t="str">
            <v>1593</v>
          </cell>
          <cell r="D153" t="str">
            <v>Myriad V</v>
          </cell>
          <cell r="E153" t="str">
            <v>Managed Properties</v>
          </cell>
          <cell r="F153" t="str">
            <v>Salt Lake City, UT</v>
          </cell>
          <cell r="G153" t="str">
            <v>Remaining</v>
          </cell>
          <cell r="H153" t="str">
            <v>LIFE</v>
          </cell>
          <cell r="I153" t="str">
            <v>HCP</v>
          </cell>
          <cell r="J153" t="str">
            <v>UH1</v>
          </cell>
          <cell r="K153" t="str">
            <v>Salt Lake City, UT</v>
          </cell>
          <cell r="L153" t="str">
            <v>MYRIAD</v>
          </cell>
          <cell r="M153" t="str">
            <v>BOYER</v>
          </cell>
          <cell r="N153" t="str">
            <v>Boyer</v>
          </cell>
          <cell r="O153" t="str">
            <v>C</v>
          </cell>
          <cell r="P153" t="str">
            <v>N</v>
          </cell>
          <cell r="Q153">
            <v>1</v>
          </cell>
          <cell r="R153">
            <v>1</v>
          </cell>
          <cell r="T153" t="str">
            <v>201008</v>
          </cell>
          <cell r="U153" t="str">
            <v/>
          </cell>
          <cell r="V153">
            <v>1</v>
          </cell>
          <cell r="W153">
            <v>1</v>
          </cell>
          <cell r="Y153">
            <v>85411</v>
          </cell>
          <cell r="Z153">
            <v>85411</v>
          </cell>
          <cell r="AA153">
            <v>85411</v>
          </cell>
          <cell r="AB153">
            <v>85411</v>
          </cell>
          <cell r="AC153">
            <v>85411</v>
          </cell>
          <cell r="AD153">
            <v>85411</v>
          </cell>
          <cell r="AE153">
            <v>85411</v>
          </cell>
          <cell r="AF153">
            <v>85411</v>
          </cell>
          <cell r="AG153">
            <v>85411</v>
          </cell>
          <cell r="AH153">
            <v>85411</v>
          </cell>
          <cell r="AJ153">
            <v>85411</v>
          </cell>
          <cell r="AK153">
            <v>85411</v>
          </cell>
          <cell r="AM153">
            <v>85411</v>
          </cell>
          <cell r="AN153">
            <v>85411</v>
          </cell>
          <cell r="AP153">
            <v>85411</v>
          </cell>
          <cell r="AQ153">
            <v>85411</v>
          </cell>
          <cell r="AR153"/>
          <cell r="AS153">
            <v>85411</v>
          </cell>
          <cell r="AT153">
            <v>85411</v>
          </cell>
          <cell r="AV153">
            <v>85411</v>
          </cell>
          <cell r="AW153">
            <v>85411</v>
          </cell>
          <cell r="AX153">
            <v>85411</v>
          </cell>
          <cell r="AY153">
            <v>85411</v>
          </cell>
          <cell r="AZ153">
            <v>85411</v>
          </cell>
          <cell r="BA153">
            <v>85411</v>
          </cell>
          <cell r="BB153">
            <v>85411</v>
          </cell>
          <cell r="BC153">
            <v>85411</v>
          </cell>
          <cell r="BD153">
            <v>85411</v>
          </cell>
          <cell r="BE153">
            <v>85411</v>
          </cell>
          <cell r="BF153">
            <v>85411</v>
          </cell>
          <cell r="BG153">
            <v>85411</v>
          </cell>
          <cell r="BH153">
            <v>85411</v>
          </cell>
          <cell r="BI153">
            <v>85411</v>
          </cell>
          <cell r="BJ153">
            <v>85411</v>
          </cell>
          <cell r="BK153">
            <v>85411</v>
          </cell>
          <cell r="BL153">
            <v>85411</v>
          </cell>
          <cell r="BM153">
            <v>85411</v>
          </cell>
          <cell r="BN153">
            <v>85411</v>
          </cell>
          <cell r="BO153">
            <v>85411</v>
          </cell>
          <cell r="BP153">
            <v>85411</v>
          </cell>
          <cell r="BQ153">
            <v>85411</v>
          </cell>
          <cell r="BR153">
            <v>85411</v>
          </cell>
          <cell r="BS153">
            <v>85411</v>
          </cell>
          <cell r="BT153">
            <v>85411</v>
          </cell>
          <cell r="BU153">
            <v>85411</v>
          </cell>
          <cell r="BV153">
            <v>85411</v>
          </cell>
          <cell r="BW153">
            <v>85411</v>
          </cell>
          <cell r="BX153">
            <v>85411</v>
          </cell>
          <cell r="BY153">
            <v>85411</v>
          </cell>
          <cell r="BZ153">
            <v>85411</v>
          </cell>
          <cell r="CA153">
            <v>85411</v>
          </cell>
          <cell r="CB153">
            <v>85411</v>
          </cell>
          <cell r="CC153">
            <v>85411</v>
          </cell>
          <cell r="CD153">
            <v>85411</v>
          </cell>
          <cell r="CE153">
            <v>85411</v>
          </cell>
          <cell r="CF153">
            <v>85411</v>
          </cell>
          <cell r="CG153">
            <v>85411</v>
          </cell>
          <cell r="CH153">
            <v>85411</v>
          </cell>
          <cell r="CI153">
            <v>85411</v>
          </cell>
          <cell r="CJ153">
            <v>85411</v>
          </cell>
          <cell r="CK153">
            <v>85411</v>
          </cell>
          <cell r="CL153">
            <v>85411</v>
          </cell>
          <cell r="CM153">
            <v>85411</v>
          </cell>
          <cell r="CN153">
            <v>85411</v>
          </cell>
          <cell r="CO153">
            <v>85411</v>
          </cell>
          <cell r="CP153">
            <v>85411</v>
          </cell>
          <cell r="CQ153">
            <v>85411</v>
          </cell>
        </row>
        <row r="154">
          <cell r="C154" t="str">
            <v>3070</v>
          </cell>
          <cell r="D154" t="str">
            <v>4 Hartwell Place</v>
          </cell>
          <cell r="E154" t="str">
            <v>Managed Properties</v>
          </cell>
          <cell r="F154" t="str">
            <v>Boston, MA</v>
          </cell>
          <cell r="G154" t="str">
            <v>Remaining</v>
          </cell>
          <cell r="H154" t="str">
            <v>LIFE</v>
          </cell>
          <cell r="I154" t="str">
            <v>HCP</v>
          </cell>
          <cell r="J154" t="str">
            <v>BS1</v>
          </cell>
          <cell r="K154" t="str">
            <v>Boston, MA</v>
          </cell>
          <cell r="L154" t="str">
            <v>MULTI</v>
          </cell>
          <cell r="M154" t="str">
            <v>LIFESC1</v>
          </cell>
          <cell r="N154" t="str">
            <v>Life Science Consolidated Properties(SEUSA)</v>
          </cell>
          <cell r="O154" t="str">
            <v>C</v>
          </cell>
          <cell r="P154" t="str">
            <v>Y</v>
          </cell>
          <cell r="Q154">
            <v>1</v>
          </cell>
          <cell r="R154">
            <v>0.99650000000000005</v>
          </cell>
          <cell r="T154" t="str">
            <v>201908</v>
          </cell>
          <cell r="U154" t="str">
            <v/>
          </cell>
          <cell r="V154">
            <v>1</v>
          </cell>
          <cell r="W154">
            <v>1</v>
          </cell>
          <cell r="Y154">
            <v>40123</v>
          </cell>
          <cell r="Z154">
            <v>40123</v>
          </cell>
          <cell r="AA154">
            <v>40123</v>
          </cell>
          <cell r="AB154">
            <v>40123</v>
          </cell>
          <cell r="AC154">
            <v>40123</v>
          </cell>
          <cell r="AD154">
            <v>40123</v>
          </cell>
          <cell r="AE154">
            <v>40123</v>
          </cell>
          <cell r="AF154">
            <v>40123</v>
          </cell>
          <cell r="AG154">
            <v>40123</v>
          </cell>
          <cell r="AH154">
            <v>40123</v>
          </cell>
          <cell r="AJ154">
            <v>40123</v>
          </cell>
          <cell r="AK154">
            <v>40123</v>
          </cell>
          <cell r="AM154">
            <v>40123</v>
          </cell>
          <cell r="AN154">
            <v>40123</v>
          </cell>
          <cell r="AP154">
            <v>40123</v>
          </cell>
          <cell r="AQ154">
            <v>40123</v>
          </cell>
          <cell r="AR154"/>
          <cell r="AS154">
            <v>40123</v>
          </cell>
          <cell r="AT154">
            <v>40123</v>
          </cell>
          <cell r="AV154">
            <v>40123</v>
          </cell>
          <cell r="AW154">
            <v>40123</v>
          </cell>
          <cell r="AX154">
            <v>40123</v>
          </cell>
          <cell r="AY154">
            <v>40123</v>
          </cell>
          <cell r="AZ154">
            <v>40123</v>
          </cell>
          <cell r="BA154">
            <v>40123</v>
          </cell>
          <cell r="BB154">
            <v>40123</v>
          </cell>
          <cell r="BC154">
            <v>40123</v>
          </cell>
          <cell r="BD154">
            <v>40123</v>
          </cell>
          <cell r="BE154">
            <v>40123</v>
          </cell>
          <cell r="BF154">
            <v>40123</v>
          </cell>
          <cell r="BG154">
            <v>40123</v>
          </cell>
          <cell r="BH154">
            <v>40123</v>
          </cell>
          <cell r="BI154">
            <v>40123</v>
          </cell>
          <cell r="BJ154">
            <v>40123</v>
          </cell>
          <cell r="BK154">
            <v>40123</v>
          </cell>
          <cell r="BL154">
            <v>40123</v>
          </cell>
          <cell r="BM154">
            <v>40123</v>
          </cell>
          <cell r="BN154">
            <v>40123</v>
          </cell>
          <cell r="BO154">
            <v>40123</v>
          </cell>
          <cell r="BP154">
            <v>40123</v>
          </cell>
          <cell r="BQ154">
            <v>40123</v>
          </cell>
          <cell r="BR154">
            <v>40123</v>
          </cell>
          <cell r="BS154">
            <v>40123</v>
          </cell>
          <cell r="BT154">
            <v>40123</v>
          </cell>
          <cell r="BU154">
            <v>40123</v>
          </cell>
          <cell r="BV154">
            <v>40123</v>
          </cell>
          <cell r="BW154">
            <v>40123</v>
          </cell>
          <cell r="BX154">
            <v>40123</v>
          </cell>
          <cell r="BY154">
            <v>40123</v>
          </cell>
          <cell r="BZ154">
            <v>40123</v>
          </cell>
          <cell r="CA154">
            <v>40123</v>
          </cell>
          <cell r="CB154">
            <v>40123</v>
          </cell>
          <cell r="CC154">
            <v>40123</v>
          </cell>
          <cell r="CD154">
            <v>40123</v>
          </cell>
          <cell r="CE154">
            <v>40123</v>
          </cell>
          <cell r="CF154">
            <v>40123</v>
          </cell>
          <cell r="CG154">
            <v>40123</v>
          </cell>
          <cell r="CH154">
            <v>40123</v>
          </cell>
          <cell r="CI154">
            <v>40123</v>
          </cell>
          <cell r="CJ154">
            <v>40123</v>
          </cell>
          <cell r="CK154">
            <v>40123</v>
          </cell>
          <cell r="CL154">
            <v>40123</v>
          </cell>
          <cell r="CM154">
            <v>40123</v>
          </cell>
          <cell r="CN154">
            <v>40123</v>
          </cell>
          <cell r="CO154">
            <v>40123</v>
          </cell>
          <cell r="CP154">
            <v>40123</v>
          </cell>
          <cell r="CQ154">
            <v>40123</v>
          </cell>
        </row>
        <row r="155">
          <cell r="C155" t="str">
            <v>3071</v>
          </cell>
          <cell r="D155" t="str">
            <v>101 Hartwell Avenue</v>
          </cell>
          <cell r="E155" t="str">
            <v>Managed Properties</v>
          </cell>
          <cell r="F155" t="str">
            <v>Boston, MA</v>
          </cell>
          <cell r="G155" t="str">
            <v>Remaining</v>
          </cell>
          <cell r="H155" t="str">
            <v>LIFE</v>
          </cell>
          <cell r="I155" t="str">
            <v>HCP</v>
          </cell>
          <cell r="J155" t="str">
            <v>BS1</v>
          </cell>
          <cell r="K155" t="str">
            <v>Boston, MA</v>
          </cell>
          <cell r="L155" t="str">
            <v>MULTI</v>
          </cell>
          <cell r="M155" t="str">
            <v>LIFESC1</v>
          </cell>
          <cell r="N155" t="str">
            <v>Life Science Consolidated Properties(SEUSA)</v>
          </cell>
          <cell r="O155" t="str">
            <v>C</v>
          </cell>
          <cell r="P155" t="str">
            <v>Y</v>
          </cell>
          <cell r="Q155">
            <v>1</v>
          </cell>
          <cell r="R155">
            <v>0.99650000000000005</v>
          </cell>
          <cell r="T155" t="str">
            <v>201908</v>
          </cell>
          <cell r="U155" t="str">
            <v/>
          </cell>
          <cell r="V155">
            <v>1</v>
          </cell>
          <cell r="W155">
            <v>1</v>
          </cell>
          <cell r="Y155">
            <v>41435</v>
          </cell>
          <cell r="Z155">
            <v>41435</v>
          </cell>
          <cell r="AA155">
            <v>41435</v>
          </cell>
          <cell r="AB155">
            <v>41435</v>
          </cell>
          <cell r="AC155">
            <v>41435</v>
          </cell>
          <cell r="AD155">
            <v>41435</v>
          </cell>
          <cell r="AE155">
            <v>41435</v>
          </cell>
          <cell r="AF155">
            <v>41435</v>
          </cell>
          <cell r="AG155">
            <v>41435</v>
          </cell>
          <cell r="AH155">
            <v>41435</v>
          </cell>
          <cell r="AJ155">
            <v>41435</v>
          </cell>
          <cell r="AK155">
            <v>41435</v>
          </cell>
          <cell r="AM155">
            <v>41435</v>
          </cell>
          <cell r="AN155">
            <v>41435</v>
          </cell>
          <cell r="AP155">
            <v>41435</v>
          </cell>
          <cell r="AQ155">
            <v>41435</v>
          </cell>
          <cell r="AR155"/>
          <cell r="AS155">
            <v>41435</v>
          </cell>
          <cell r="AT155">
            <v>41435</v>
          </cell>
          <cell r="AV155">
            <v>41435</v>
          </cell>
          <cell r="AW155">
            <v>41435</v>
          </cell>
          <cell r="AX155">
            <v>41435</v>
          </cell>
          <cell r="AY155">
            <v>41435</v>
          </cell>
          <cell r="AZ155">
            <v>41435</v>
          </cell>
          <cell r="BA155">
            <v>41435</v>
          </cell>
          <cell r="BB155">
            <v>41435</v>
          </cell>
          <cell r="BC155">
            <v>41435</v>
          </cell>
          <cell r="BD155">
            <v>41435</v>
          </cell>
          <cell r="BE155">
            <v>41435</v>
          </cell>
          <cell r="BF155">
            <v>41435</v>
          </cell>
          <cell r="BG155">
            <v>41435</v>
          </cell>
          <cell r="BH155">
            <v>41435</v>
          </cell>
          <cell r="BI155">
            <v>41435</v>
          </cell>
          <cell r="BJ155">
            <v>41435</v>
          </cell>
          <cell r="BK155">
            <v>41435</v>
          </cell>
          <cell r="BL155">
            <v>41435</v>
          </cell>
          <cell r="BM155">
            <v>41435</v>
          </cell>
          <cell r="BN155">
            <v>41435</v>
          </cell>
          <cell r="BO155">
            <v>41435</v>
          </cell>
          <cell r="BP155">
            <v>41435</v>
          </cell>
          <cell r="BQ155">
            <v>41435</v>
          </cell>
          <cell r="BR155">
            <v>41435</v>
          </cell>
          <cell r="BS155">
            <v>41435</v>
          </cell>
          <cell r="BT155">
            <v>41435</v>
          </cell>
          <cell r="BU155">
            <v>41435</v>
          </cell>
          <cell r="BV155">
            <v>41435</v>
          </cell>
          <cell r="BW155">
            <v>41435</v>
          </cell>
          <cell r="BX155">
            <v>41435</v>
          </cell>
          <cell r="BY155">
            <v>41435</v>
          </cell>
          <cell r="BZ155">
            <v>41435</v>
          </cell>
          <cell r="CA155">
            <v>41435</v>
          </cell>
          <cell r="CB155">
            <v>41435</v>
          </cell>
          <cell r="CC155">
            <v>41435</v>
          </cell>
          <cell r="CD155">
            <v>41435</v>
          </cell>
          <cell r="CE155">
            <v>41435</v>
          </cell>
          <cell r="CF155">
            <v>41435</v>
          </cell>
          <cell r="CG155">
            <v>41435</v>
          </cell>
          <cell r="CH155">
            <v>41435</v>
          </cell>
          <cell r="CI155">
            <v>41435</v>
          </cell>
          <cell r="CJ155">
            <v>41435</v>
          </cell>
          <cell r="CK155">
            <v>41435</v>
          </cell>
          <cell r="CL155">
            <v>41435</v>
          </cell>
          <cell r="CM155">
            <v>41435</v>
          </cell>
          <cell r="CN155">
            <v>41435</v>
          </cell>
          <cell r="CO155">
            <v>41435</v>
          </cell>
          <cell r="CP155">
            <v>41435</v>
          </cell>
          <cell r="CQ155">
            <v>41435</v>
          </cell>
        </row>
        <row r="156">
          <cell r="C156" t="str">
            <v>3072</v>
          </cell>
          <cell r="D156" t="str">
            <v>113 Hartwell Avenue</v>
          </cell>
          <cell r="E156" t="str">
            <v>Managed Properties</v>
          </cell>
          <cell r="F156" t="str">
            <v>Boston, MA</v>
          </cell>
          <cell r="G156" t="str">
            <v>Remaining</v>
          </cell>
          <cell r="H156" t="str">
            <v>LIFE</v>
          </cell>
          <cell r="I156" t="str">
            <v>HCP</v>
          </cell>
          <cell r="J156" t="str">
            <v>BS1</v>
          </cell>
          <cell r="K156" t="str">
            <v>Boston, MA</v>
          </cell>
          <cell r="L156" t="str">
            <v>MULTI</v>
          </cell>
          <cell r="M156" t="str">
            <v>LIFESC1</v>
          </cell>
          <cell r="N156" t="str">
            <v>Life Science Consolidated Properties(SEUSA)</v>
          </cell>
          <cell r="O156" t="str">
            <v>C</v>
          </cell>
          <cell r="P156" t="str">
            <v>Y</v>
          </cell>
          <cell r="Q156">
            <v>1</v>
          </cell>
          <cell r="R156">
            <v>0.99650000000000005</v>
          </cell>
          <cell r="T156" t="str">
            <v>201908</v>
          </cell>
          <cell r="U156" t="str">
            <v/>
          </cell>
          <cell r="V156">
            <v>1</v>
          </cell>
          <cell r="W156">
            <v>1</v>
          </cell>
          <cell r="Y156">
            <v>103800</v>
          </cell>
          <cell r="Z156">
            <v>103800</v>
          </cell>
          <cell r="AA156">
            <v>103800</v>
          </cell>
          <cell r="AB156">
            <v>103800</v>
          </cell>
          <cell r="AC156">
            <v>103800</v>
          </cell>
          <cell r="AD156">
            <v>103800</v>
          </cell>
          <cell r="AE156">
            <v>103800</v>
          </cell>
          <cell r="AF156">
            <v>103800</v>
          </cell>
          <cell r="AG156">
            <v>103800</v>
          </cell>
          <cell r="AH156">
            <v>103800</v>
          </cell>
          <cell r="AJ156">
            <v>103800</v>
          </cell>
          <cell r="AK156">
            <v>103800</v>
          </cell>
          <cell r="AM156">
            <v>103800</v>
          </cell>
          <cell r="AN156">
            <v>103800</v>
          </cell>
          <cell r="AP156">
            <v>103800</v>
          </cell>
          <cell r="AQ156">
            <v>103800</v>
          </cell>
          <cell r="AR156"/>
          <cell r="AS156">
            <v>103800</v>
          </cell>
          <cell r="AT156">
            <v>103800</v>
          </cell>
          <cell r="AV156">
            <v>103800</v>
          </cell>
          <cell r="AW156">
            <v>103800</v>
          </cell>
          <cell r="AX156">
            <v>103800</v>
          </cell>
          <cell r="AY156">
            <v>103800</v>
          </cell>
          <cell r="AZ156">
            <v>103800</v>
          </cell>
          <cell r="BA156">
            <v>103800</v>
          </cell>
          <cell r="BB156">
            <v>103800</v>
          </cell>
          <cell r="BC156">
            <v>103800</v>
          </cell>
          <cell r="BD156">
            <v>103800</v>
          </cell>
          <cell r="BE156">
            <v>103800</v>
          </cell>
          <cell r="BF156">
            <v>103800</v>
          </cell>
          <cell r="BG156">
            <v>103800</v>
          </cell>
          <cell r="BH156">
            <v>103800</v>
          </cell>
          <cell r="BI156">
            <v>103800</v>
          </cell>
          <cell r="BJ156">
            <v>103800</v>
          </cell>
          <cell r="BK156">
            <v>103800</v>
          </cell>
          <cell r="BL156">
            <v>103800</v>
          </cell>
          <cell r="BM156">
            <v>103800</v>
          </cell>
          <cell r="BN156">
            <v>103800</v>
          </cell>
          <cell r="BO156">
            <v>103800</v>
          </cell>
          <cell r="BP156">
            <v>103800</v>
          </cell>
          <cell r="BQ156">
            <v>103800</v>
          </cell>
          <cell r="BR156">
            <v>103800</v>
          </cell>
          <cell r="BS156">
            <v>103800</v>
          </cell>
          <cell r="BT156">
            <v>103800</v>
          </cell>
          <cell r="BU156">
            <v>103800</v>
          </cell>
          <cell r="BV156">
            <v>103800</v>
          </cell>
          <cell r="BW156">
            <v>103800</v>
          </cell>
          <cell r="BX156">
            <v>103800</v>
          </cell>
          <cell r="BY156">
            <v>103800</v>
          </cell>
          <cell r="BZ156">
            <v>103800</v>
          </cell>
          <cell r="CA156">
            <v>103800</v>
          </cell>
          <cell r="CB156">
            <v>103800</v>
          </cell>
          <cell r="CC156">
            <v>103800</v>
          </cell>
          <cell r="CD156">
            <v>103800</v>
          </cell>
          <cell r="CE156">
            <v>103800</v>
          </cell>
          <cell r="CF156">
            <v>103800</v>
          </cell>
          <cell r="CG156">
            <v>103800</v>
          </cell>
          <cell r="CH156">
            <v>103800</v>
          </cell>
          <cell r="CI156">
            <v>103800</v>
          </cell>
          <cell r="CJ156">
            <v>103800</v>
          </cell>
          <cell r="CK156">
            <v>103800</v>
          </cell>
          <cell r="CL156">
            <v>103800</v>
          </cell>
          <cell r="CM156">
            <v>103800</v>
          </cell>
          <cell r="CN156">
            <v>103800</v>
          </cell>
          <cell r="CO156">
            <v>103800</v>
          </cell>
          <cell r="CP156">
            <v>103800</v>
          </cell>
          <cell r="CQ156">
            <v>103800</v>
          </cell>
        </row>
        <row r="157">
          <cell r="C157" t="str">
            <v>3073</v>
          </cell>
          <cell r="D157" t="str">
            <v>115 Hartwell Avenue</v>
          </cell>
          <cell r="E157" t="str">
            <v>Managed Properties</v>
          </cell>
          <cell r="F157" t="str">
            <v>Boston, MA</v>
          </cell>
          <cell r="G157" t="str">
            <v>Remaining</v>
          </cell>
          <cell r="H157" t="str">
            <v>LIFE</v>
          </cell>
          <cell r="I157" t="str">
            <v>HCP</v>
          </cell>
          <cell r="J157" t="str">
            <v>BS1</v>
          </cell>
          <cell r="K157" t="str">
            <v>Boston, MA</v>
          </cell>
          <cell r="L157" t="str">
            <v>MULTI</v>
          </cell>
          <cell r="M157" t="str">
            <v>LIFESC1</v>
          </cell>
          <cell r="N157" t="str">
            <v>Life Science Consolidated Properties(SEUSA)</v>
          </cell>
          <cell r="O157" t="str">
            <v>C</v>
          </cell>
          <cell r="P157" t="str">
            <v>Y</v>
          </cell>
          <cell r="Q157">
            <v>1</v>
          </cell>
          <cell r="R157">
            <v>0.99650000000000005</v>
          </cell>
          <cell r="T157" t="str">
            <v>201908</v>
          </cell>
          <cell r="U157" t="str">
            <v/>
          </cell>
          <cell r="V157">
            <v>1</v>
          </cell>
          <cell r="W157">
            <v>1</v>
          </cell>
          <cell r="Y157">
            <v>91211</v>
          </cell>
          <cell r="Z157">
            <v>91211</v>
          </cell>
          <cell r="AA157">
            <v>91211</v>
          </cell>
          <cell r="AB157">
            <v>91211</v>
          </cell>
          <cell r="AC157">
            <v>91211</v>
          </cell>
          <cell r="AD157">
            <v>91211</v>
          </cell>
          <cell r="AE157">
            <v>91211</v>
          </cell>
          <cell r="AF157">
            <v>91211</v>
          </cell>
          <cell r="AG157">
            <v>91211</v>
          </cell>
          <cell r="AH157">
            <v>91211</v>
          </cell>
          <cell r="AJ157">
            <v>91211</v>
          </cell>
          <cell r="AK157">
            <v>91211</v>
          </cell>
          <cell r="AM157">
            <v>91211</v>
          </cell>
          <cell r="AN157">
            <v>91211</v>
          </cell>
          <cell r="AP157">
            <v>91211</v>
          </cell>
          <cell r="AQ157">
            <v>91211</v>
          </cell>
          <cell r="AR157"/>
          <cell r="AS157">
            <v>91211</v>
          </cell>
          <cell r="AT157">
            <v>91211</v>
          </cell>
          <cell r="AV157">
            <v>91211</v>
          </cell>
          <cell r="AW157">
            <v>91211</v>
          </cell>
          <cell r="AX157">
            <v>91211</v>
          </cell>
          <cell r="AY157">
            <v>91211</v>
          </cell>
          <cell r="AZ157">
            <v>91211</v>
          </cell>
          <cell r="BA157">
            <v>91211</v>
          </cell>
          <cell r="BB157">
            <v>91211</v>
          </cell>
          <cell r="BC157">
            <v>91211</v>
          </cell>
          <cell r="BD157">
            <v>91211</v>
          </cell>
          <cell r="BE157">
            <v>91211</v>
          </cell>
          <cell r="BF157">
            <v>91211</v>
          </cell>
          <cell r="BG157">
            <v>91211</v>
          </cell>
          <cell r="BH157">
            <v>91211</v>
          </cell>
          <cell r="BI157">
            <v>91211</v>
          </cell>
          <cell r="BJ157">
            <v>91211</v>
          </cell>
          <cell r="BK157">
            <v>91211</v>
          </cell>
          <cell r="BL157">
            <v>91211</v>
          </cell>
          <cell r="BM157">
            <v>91211</v>
          </cell>
          <cell r="BN157">
            <v>91211</v>
          </cell>
          <cell r="BO157">
            <v>91211</v>
          </cell>
          <cell r="BP157">
            <v>91211</v>
          </cell>
          <cell r="BQ157">
            <v>91211</v>
          </cell>
          <cell r="BR157">
            <v>91211</v>
          </cell>
          <cell r="BS157">
            <v>91211</v>
          </cell>
          <cell r="BT157">
            <v>91211</v>
          </cell>
          <cell r="BU157">
            <v>91211</v>
          </cell>
          <cell r="BV157">
            <v>91211</v>
          </cell>
          <cell r="BW157">
            <v>91211</v>
          </cell>
          <cell r="BX157">
            <v>91211</v>
          </cell>
          <cell r="BY157">
            <v>91211</v>
          </cell>
          <cell r="BZ157">
            <v>91211</v>
          </cell>
          <cell r="CA157">
            <v>91211</v>
          </cell>
          <cell r="CB157">
            <v>91211</v>
          </cell>
          <cell r="CC157">
            <v>91211</v>
          </cell>
          <cell r="CD157">
            <v>91211</v>
          </cell>
          <cell r="CE157">
            <v>91211</v>
          </cell>
          <cell r="CF157">
            <v>91211</v>
          </cell>
          <cell r="CG157">
            <v>91211</v>
          </cell>
          <cell r="CH157">
            <v>91211</v>
          </cell>
          <cell r="CI157">
            <v>91211</v>
          </cell>
          <cell r="CJ157">
            <v>91211</v>
          </cell>
          <cell r="CK157">
            <v>91211</v>
          </cell>
          <cell r="CL157">
            <v>91211</v>
          </cell>
          <cell r="CM157">
            <v>91211</v>
          </cell>
          <cell r="CN157">
            <v>91211</v>
          </cell>
          <cell r="CO157">
            <v>91211</v>
          </cell>
          <cell r="CP157">
            <v>91211</v>
          </cell>
          <cell r="CQ157">
            <v>91211</v>
          </cell>
        </row>
        <row r="158">
          <cell r="C158" t="str">
            <v>3074</v>
          </cell>
          <cell r="D158" t="str">
            <v>35 CambridgePark Drive</v>
          </cell>
          <cell r="E158" t="str">
            <v>Managed Properties</v>
          </cell>
          <cell r="F158" t="str">
            <v>Boston, MA</v>
          </cell>
          <cell r="G158" t="str">
            <v>Remaining</v>
          </cell>
          <cell r="H158" t="str">
            <v>LIFE</v>
          </cell>
          <cell r="I158" t="str">
            <v>HCP</v>
          </cell>
          <cell r="J158" t="str">
            <v>BS1</v>
          </cell>
          <cell r="K158" t="str">
            <v>Boston, MA</v>
          </cell>
          <cell r="L158" t="str">
            <v>MULTI</v>
          </cell>
          <cell r="M158" t="str">
            <v>LIFESC1</v>
          </cell>
          <cell r="N158" t="str">
            <v>Life Science Consolidated Properties(SEUSA)</v>
          </cell>
          <cell r="O158" t="str">
            <v>C</v>
          </cell>
          <cell r="P158" t="str">
            <v>Y</v>
          </cell>
          <cell r="Q158">
            <v>1</v>
          </cell>
          <cell r="R158">
            <v>1</v>
          </cell>
          <cell r="T158" t="str">
            <v>202001</v>
          </cell>
          <cell r="U158" t="str">
            <v/>
          </cell>
          <cell r="V158">
            <v>1</v>
          </cell>
          <cell r="W158">
            <v>1</v>
          </cell>
          <cell r="Y158">
            <v>220044</v>
          </cell>
          <cell r="Z158">
            <v>224305</v>
          </cell>
          <cell r="AA158">
            <v>220044</v>
          </cell>
          <cell r="AB158">
            <v>224305</v>
          </cell>
          <cell r="AC158">
            <v>220044</v>
          </cell>
          <cell r="AD158">
            <v>224305</v>
          </cell>
          <cell r="AE158">
            <v>220044</v>
          </cell>
          <cell r="AF158">
            <v>224305</v>
          </cell>
          <cell r="AG158">
            <v>220044</v>
          </cell>
          <cell r="AH158">
            <v>224305</v>
          </cell>
          <cell r="AJ158">
            <v>220044</v>
          </cell>
          <cell r="AK158">
            <v>224305</v>
          </cell>
          <cell r="AM158">
            <v>220044</v>
          </cell>
          <cell r="AN158">
            <v>224305</v>
          </cell>
          <cell r="AP158">
            <v>222884.66666666666</v>
          </cell>
          <cell r="AQ158">
            <v>224305</v>
          </cell>
          <cell r="AR158"/>
          <cell r="AS158">
            <v>223239.75</v>
          </cell>
          <cell r="AT158">
            <v>224305</v>
          </cell>
          <cell r="AV158">
            <v>220044</v>
          </cell>
          <cell r="AW158">
            <v>224305</v>
          </cell>
          <cell r="AX158">
            <v>220044</v>
          </cell>
          <cell r="AY158">
            <v>224305</v>
          </cell>
          <cell r="AZ158">
            <v>220044</v>
          </cell>
          <cell r="BA158">
            <v>224305</v>
          </cell>
          <cell r="BB158">
            <v>220044</v>
          </cell>
          <cell r="BC158">
            <v>224305</v>
          </cell>
          <cell r="BD158">
            <v>220044</v>
          </cell>
          <cell r="BE158">
            <v>224305</v>
          </cell>
          <cell r="BF158">
            <v>224305</v>
          </cell>
          <cell r="BG158">
            <v>224305</v>
          </cell>
          <cell r="BH158">
            <v>220044</v>
          </cell>
          <cell r="BI158">
            <v>224305</v>
          </cell>
          <cell r="BJ158">
            <v>224305</v>
          </cell>
          <cell r="BK158">
            <v>224305</v>
          </cell>
          <cell r="BL158">
            <v>220044</v>
          </cell>
          <cell r="BM158">
            <v>224305</v>
          </cell>
          <cell r="BN158">
            <v>224305</v>
          </cell>
          <cell r="BO158">
            <v>224305</v>
          </cell>
          <cell r="BP158">
            <v>220044</v>
          </cell>
          <cell r="BQ158">
            <v>224305</v>
          </cell>
          <cell r="BR158">
            <v>224305</v>
          </cell>
          <cell r="BS158">
            <v>224305</v>
          </cell>
          <cell r="BT158">
            <v>220044</v>
          </cell>
          <cell r="BU158">
            <v>224305</v>
          </cell>
          <cell r="BV158">
            <v>224305</v>
          </cell>
          <cell r="BW158">
            <v>224305</v>
          </cell>
          <cell r="BX158">
            <v>220044</v>
          </cell>
          <cell r="BY158">
            <v>224305</v>
          </cell>
          <cell r="BZ158">
            <v>224305</v>
          </cell>
          <cell r="CA158">
            <v>224305</v>
          </cell>
          <cell r="CB158">
            <v>220044</v>
          </cell>
          <cell r="CC158">
            <v>224305</v>
          </cell>
          <cell r="CD158">
            <v>224305</v>
          </cell>
          <cell r="CE158">
            <v>224305</v>
          </cell>
          <cell r="CF158">
            <v>220044</v>
          </cell>
          <cell r="CG158">
            <v>224305</v>
          </cell>
          <cell r="CH158">
            <v>224305</v>
          </cell>
          <cell r="CI158">
            <v>224305</v>
          </cell>
          <cell r="CJ158">
            <v>220044</v>
          </cell>
          <cell r="CK158">
            <v>224305</v>
          </cell>
          <cell r="CL158">
            <v>224305</v>
          </cell>
          <cell r="CM158">
            <v>224305</v>
          </cell>
          <cell r="CN158">
            <v>220044</v>
          </cell>
          <cell r="CO158">
            <v>224305</v>
          </cell>
          <cell r="CP158">
            <v>220044</v>
          </cell>
          <cell r="CQ158">
            <v>224305</v>
          </cell>
        </row>
        <row r="159">
          <cell r="C159" t="str">
            <v>3093</v>
          </cell>
          <cell r="D159" t="str">
            <v>The Post</v>
          </cell>
          <cell r="E159" t="str">
            <v>Managed Properties</v>
          </cell>
          <cell r="F159" t="str">
            <v>Boston, MA</v>
          </cell>
          <cell r="G159" t="str">
            <v>Remaining</v>
          </cell>
          <cell r="H159" t="str">
            <v>LIFE</v>
          </cell>
          <cell r="I159" t="str">
            <v>HCP</v>
          </cell>
          <cell r="J159" t="str">
            <v>BS1</v>
          </cell>
          <cell r="K159" t="str">
            <v>Boston, MA</v>
          </cell>
          <cell r="L159" t="str">
            <v>MULTI</v>
          </cell>
          <cell r="M159" t="str">
            <v>LIFESC1</v>
          </cell>
          <cell r="N159" t="str">
            <v>Life Science Consolidated Properties(SEUSA)</v>
          </cell>
          <cell r="O159" t="str">
            <v>C</v>
          </cell>
          <cell r="P159" t="str">
            <v>Y</v>
          </cell>
          <cell r="Q159">
            <v>1</v>
          </cell>
          <cell r="R159">
            <v>1</v>
          </cell>
          <cell r="T159" t="str">
            <v>202101</v>
          </cell>
          <cell r="U159" t="str">
            <v/>
          </cell>
          <cell r="V159">
            <v>0</v>
          </cell>
          <cell r="W159">
            <v>0</v>
          </cell>
          <cell r="Y159">
            <v>426004</v>
          </cell>
          <cell r="Z159">
            <v>426004</v>
          </cell>
          <cell r="AA159">
            <v>426004</v>
          </cell>
          <cell r="AB159">
            <v>426004</v>
          </cell>
          <cell r="AC159">
            <v>426004</v>
          </cell>
          <cell r="AD159">
            <v>426004</v>
          </cell>
          <cell r="AE159">
            <v>426004</v>
          </cell>
          <cell r="AF159">
            <v>426004</v>
          </cell>
          <cell r="AG159">
            <v>426004</v>
          </cell>
          <cell r="AH159">
            <v>426004</v>
          </cell>
          <cell r="AJ159">
            <v>426004</v>
          </cell>
          <cell r="AK159">
            <v>426004</v>
          </cell>
          <cell r="AM159">
            <v>426004</v>
          </cell>
          <cell r="AN159">
            <v>426004</v>
          </cell>
          <cell r="AP159">
            <v>426004</v>
          </cell>
          <cell r="AQ159">
            <v>426004</v>
          </cell>
          <cell r="AR159"/>
          <cell r="AS159">
            <v>319503</v>
          </cell>
          <cell r="AT159">
            <v>319503</v>
          </cell>
          <cell r="AV159">
            <v>426004</v>
          </cell>
          <cell r="AW159">
            <v>426004</v>
          </cell>
          <cell r="AX159">
            <v>0</v>
          </cell>
          <cell r="AY159">
            <v>0</v>
          </cell>
          <cell r="AZ159">
            <v>426004</v>
          </cell>
          <cell r="BA159">
            <v>426004</v>
          </cell>
          <cell r="BB159">
            <v>0</v>
          </cell>
          <cell r="BC159">
            <v>0</v>
          </cell>
          <cell r="BD159">
            <v>426004</v>
          </cell>
          <cell r="BE159">
            <v>426004</v>
          </cell>
          <cell r="BF159">
            <v>0</v>
          </cell>
          <cell r="BG159">
            <v>0</v>
          </cell>
          <cell r="BH159">
            <v>426004</v>
          </cell>
          <cell r="BI159">
            <v>426004</v>
          </cell>
          <cell r="BJ159">
            <v>426004</v>
          </cell>
          <cell r="BK159">
            <v>426004</v>
          </cell>
          <cell r="BL159">
            <v>426004</v>
          </cell>
          <cell r="BM159">
            <v>426004</v>
          </cell>
          <cell r="BN159">
            <v>426004</v>
          </cell>
          <cell r="BO159">
            <v>426004</v>
          </cell>
          <cell r="BP159">
            <v>426004</v>
          </cell>
          <cell r="BQ159">
            <v>426004</v>
          </cell>
          <cell r="BR159">
            <v>426004</v>
          </cell>
          <cell r="BS159">
            <v>426004</v>
          </cell>
          <cell r="BT159">
            <v>426004</v>
          </cell>
          <cell r="BU159">
            <v>426004</v>
          </cell>
          <cell r="BV159">
            <v>426004</v>
          </cell>
          <cell r="BW159">
            <v>426004</v>
          </cell>
          <cell r="BX159">
            <v>426004</v>
          </cell>
          <cell r="BY159">
            <v>426004</v>
          </cell>
          <cell r="BZ159">
            <v>426004</v>
          </cell>
          <cell r="CA159">
            <v>426004</v>
          </cell>
          <cell r="CB159">
            <v>426004</v>
          </cell>
          <cell r="CC159">
            <v>426004</v>
          </cell>
          <cell r="CD159">
            <v>426004</v>
          </cell>
          <cell r="CE159">
            <v>426004</v>
          </cell>
          <cell r="CF159">
            <v>426004</v>
          </cell>
          <cell r="CG159">
            <v>426004</v>
          </cell>
          <cell r="CH159">
            <v>426004</v>
          </cell>
          <cell r="CI159">
            <v>426004</v>
          </cell>
          <cell r="CJ159">
            <v>426004</v>
          </cell>
          <cell r="CK159">
            <v>426004</v>
          </cell>
          <cell r="CL159">
            <v>426004</v>
          </cell>
          <cell r="CM159">
            <v>426004</v>
          </cell>
          <cell r="CN159">
            <v>426004</v>
          </cell>
          <cell r="CO159">
            <v>426004</v>
          </cell>
          <cell r="CP159">
            <v>426004</v>
          </cell>
          <cell r="CQ159">
            <v>426004</v>
          </cell>
        </row>
        <row r="160">
          <cell r="C160" t="str">
            <v>2704</v>
          </cell>
          <cell r="D160" t="str">
            <v>Cambridge Discovery Park Bldg 100</v>
          </cell>
          <cell r="E160" t="str">
            <v>Managed Properties</v>
          </cell>
          <cell r="F160" t="str">
            <v>Boston, MA</v>
          </cell>
          <cell r="G160" t="str">
            <v>Remaining</v>
          </cell>
          <cell r="H160" t="str">
            <v>JV_LIFE</v>
          </cell>
          <cell r="I160" t="str">
            <v>LIFESC2</v>
          </cell>
          <cell r="J160" t="str">
            <v>JBS</v>
          </cell>
          <cell r="K160" t="str">
            <v>Boston, MA</v>
          </cell>
          <cell r="L160" t="str">
            <v>MULTI</v>
          </cell>
          <cell r="M160" t="str">
            <v>LIFESC2</v>
          </cell>
          <cell r="N160" t="str">
            <v>Life Science Unconsolidated Properties(SEUSA)</v>
          </cell>
          <cell r="O160" t="str">
            <v>C</v>
          </cell>
          <cell r="P160" t="str">
            <v>Y</v>
          </cell>
          <cell r="Q160">
            <v>1</v>
          </cell>
          <cell r="R160">
            <v>0.4899</v>
          </cell>
          <cell r="T160" t="str">
            <v>202012</v>
          </cell>
          <cell r="U160" t="str">
            <v/>
          </cell>
          <cell r="V160">
            <v>0</v>
          </cell>
          <cell r="W160">
            <v>0</v>
          </cell>
          <cell r="Y160">
            <v>128601</v>
          </cell>
          <cell r="Z160">
            <v>128601</v>
          </cell>
          <cell r="AA160">
            <v>128601</v>
          </cell>
          <cell r="AB160">
            <v>128601</v>
          </cell>
          <cell r="AC160">
            <v>128601</v>
          </cell>
          <cell r="AD160">
            <v>128601</v>
          </cell>
          <cell r="AE160">
            <v>128601</v>
          </cell>
          <cell r="AF160">
            <v>128601</v>
          </cell>
          <cell r="AG160">
            <v>104996</v>
          </cell>
          <cell r="AH160">
            <v>128601</v>
          </cell>
          <cell r="AJ160">
            <v>104996</v>
          </cell>
          <cell r="AK160">
            <v>128601</v>
          </cell>
          <cell r="AM160">
            <v>122699.75</v>
          </cell>
          <cell r="AN160">
            <v>128601</v>
          </cell>
          <cell r="AP160">
            <v>42867</v>
          </cell>
          <cell r="AQ160">
            <v>42867</v>
          </cell>
          <cell r="AR160"/>
          <cell r="AS160">
            <v>10716.75</v>
          </cell>
          <cell r="AT160">
            <v>10716.75</v>
          </cell>
          <cell r="AV160">
            <v>128601</v>
          </cell>
          <cell r="AW160">
            <v>128601</v>
          </cell>
          <cell r="AX160">
            <v>0</v>
          </cell>
          <cell r="AY160">
            <v>0</v>
          </cell>
          <cell r="AZ160">
            <v>128601</v>
          </cell>
          <cell r="BA160">
            <v>128601</v>
          </cell>
          <cell r="BB160">
            <v>0</v>
          </cell>
          <cell r="BC160">
            <v>0</v>
          </cell>
          <cell r="BD160">
            <v>128601</v>
          </cell>
          <cell r="BE160">
            <v>128601</v>
          </cell>
          <cell r="BF160">
            <v>0</v>
          </cell>
          <cell r="BG160">
            <v>0</v>
          </cell>
          <cell r="BH160">
            <v>128601</v>
          </cell>
          <cell r="BI160">
            <v>128601</v>
          </cell>
          <cell r="BJ160">
            <v>0</v>
          </cell>
          <cell r="BK160">
            <v>0</v>
          </cell>
          <cell r="BL160">
            <v>128601</v>
          </cell>
          <cell r="BM160">
            <v>128601</v>
          </cell>
          <cell r="BN160">
            <v>0</v>
          </cell>
          <cell r="BO160">
            <v>0</v>
          </cell>
          <cell r="BP160">
            <v>128601</v>
          </cell>
          <cell r="BQ160">
            <v>128601</v>
          </cell>
          <cell r="BR160">
            <v>0</v>
          </cell>
          <cell r="BS160">
            <v>0</v>
          </cell>
          <cell r="BT160">
            <v>128601</v>
          </cell>
          <cell r="BU160">
            <v>128601</v>
          </cell>
          <cell r="BV160">
            <v>0</v>
          </cell>
          <cell r="BW160">
            <v>0</v>
          </cell>
          <cell r="BX160">
            <v>128601</v>
          </cell>
          <cell r="BY160">
            <v>128601</v>
          </cell>
          <cell r="BZ160">
            <v>0</v>
          </cell>
          <cell r="CA160">
            <v>0</v>
          </cell>
          <cell r="CB160">
            <v>128601</v>
          </cell>
          <cell r="CC160">
            <v>128601</v>
          </cell>
          <cell r="CD160">
            <v>0</v>
          </cell>
          <cell r="CE160">
            <v>0</v>
          </cell>
          <cell r="CF160">
            <v>104996</v>
          </cell>
          <cell r="CG160">
            <v>128601</v>
          </cell>
          <cell r="CH160">
            <v>0</v>
          </cell>
          <cell r="CI160">
            <v>0</v>
          </cell>
          <cell r="CJ160">
            <v>104996</v>
          </cell>
          <cell r="CK160">
            <v>128601</v>
          </cell>
          <cell r="CL160">
            <v>0</v>
          </cell>
          <cell r="CM160">
            <v>0</v>
          </cell>
          <cell r="CN160">
            <v>104996</v>
          </cell>
          <cell r="CO160">
            <v>128601</v>
          </cell>
          <cell r="CP160">
            <v>128601</v>
          </cell>
          <cell r="CQ160">
            <v>128601</v>
          </cell>
        </row>
        <row r="161">
          <cell r="C161" t="str">
            <v>2705</v>
          </cell>
          <cell r="D161" t="str">
            <v>Cambridge Discovery Park Bldg 200</v>
          </cell>
          <cell r="E161" t="str">
            <v>Managed Properties</v>
          </cell>
          <cell r="F161" t="str">
            <v>Boston, MA</v>
          </cell>
          <cell r="G161" t="str">
            <v>Remaining</v>
          </cell>
          <cell r="H161" t="str">
            <v>LIFE</v>
          </cell>
          <cell r="I161" t="str">
            <v>HCP</v>
          </cell>
          <cell r="J161" t="str">
            <v>BS1</v>
          </cell>
          <cell r="K161" t="str">
            <v>Boston, MA</v>
          </cell>
          <cell r="L161" t="str">
            <v>MULTI</v>
          </cell>
          <cell r="M161" t="str">
            <v>LIFESC1</v>
          </cell>
          <cell r="N161" t="str">
            <v>Life Science Consolidated Properties(SEUSA)</v>
          </cell>
          <cell r="O161" t="str">
            <v>C</v>
          </cell>
          <cell r="P161" t="str">
            <v>Y</v>
          </cell>
          <cell r="Q161">
            <v>1</v>
          </cell>
          <cell r="R161">
            <v>1</v>
          </cell>
          <cell r="T161" t="str">
            <v>202012</v>
          </cell>
          <cell r="U161" t="str">
            <v/>
          </cell>
          <cell r="V161">
            <v>0</v>
          </cell>
          <cell r="W161">
            <v>0</v>
          </cell>
          <cell r="Y161">
            <v>192405</v>
          </cell>
          <cell r="Z161">
            <v>192405</v>
          </cell>
          <cell r="AA161">
            <v>192405</v>
          </cell>
          <cell r="AB161">
            <v>192405</v>
          </cell>
          <cell r="AC161">
            <v>192405</v>
          </cell>
          <cell r="AD161">
            <v>192405</v>
          </cell>
          <cell r="AE161">
            <v>192405</v>
          </cell>
          <cell r="AF161">
            <v>192405</v>
          </cell>
          <cell r="AG161">
            <v>192405</v>
          </cell>
          <cell r="AH161">
            <v>192405</v>
          </cell>
          <cell r="AJ161">
            <v>192405</v>
          </cell>
          <cell r="AK161">
            <v>192405</v>
          </cell>
          <cell r="AM161">
            <v>192405</v>
          </cell>
          <cell r="AN161">
            <v>192405</v>
          </cell>
          <cell r="AP161">
            <v>64135</v>
          </cell>
          <cell r="AQ161">
            <v>64135</v>
          </cell>
          <cell r="AR161"/>
          <cell r="AS161">
            <v>16033.75</v>
          </cell>
          <cell r="AT161">
            <v>16033.75</v>
          </cell>
          <cell r="AV161">
            <v>192405</v>
          </cell>
          <cell r="AW161">
            <v>192405</v>
          </cell>
          <cell r="AX161">
            <v>0</v>
          </cell>
          <cell r="AY161">
            <v>0</v>
          </cell>
          <cell r="AZ161">
            <v>192405</v>
          </cell>
          <cell r="BA161">
            <v>192405</v>
          </cell>
          <cell r="BB161">
            <v>0</v>
          </cell>
          <cell r="BC161">
            <v>0</v>
          </cell>
          <cell r="BD161">
            <v>192405</v>
          </cell>
          <cell r="BE161">
            <v>192405</v>
          </cell>
          <cell r="BF161">
            <v>0</v>
          </cell>
          <cell r="BG161">
            <v>0</v>
          </cell>
          <cell r="BH161">
            <v>192405</v>
          </cell>
          <cell r="BI161">
            <v>192405</v>
          </cell>
          <cell r="BJ161">
            <v>0</v>
          </cell>
          <cell r="BK161">
            <v>0</v>
          </cell>
          <cell r="BL161">
            <v>192405</v>
          </cell>
          <cell r="BM161">
            <v>192405</v>
          </cell>
          <cell r="BN161">
            <v>0</v>
          </cell>
          <cell r="BO161">
            <v>0</v>
          </cell>
          <cell r="BP161">
            <v>192405</v>
          </cell>
          <cell r="BQ161">
            <v>192405</v>
          </cell>
          <cell r="BR161">
            <v>0</v>
          </cell>
          <cell r="BS161">
            <v>0</v>
          </cell>
          <cell r="BT161">
            <v>192405</v>
          </cell>
          <cell r="BU161">
            <v>192405</v>
          </cell>
          <cell r="BV161">
            <v>0</v>
          </cell>
          <cell r="BW161">
            <v>0</v>
          </cell>
          <cell r="BX161">
            <v>192405</v>
          </cell>
          <cell r="BY161">
            <v>192405</v>
          </cell>
          <cell r="BZ161">
            <v>0</v>
          </cell>
          <cell r="CA161">
            <v>0</v>
          </cell>
          <cell r="CB161">
            <v>192405</v>
          </cell>
          <cell r="CC161">
            <v>192405</v>
          </cell>
          <cell r="CD161">
            <v>0</v>
          </cell>
          <cell r="CE161">
            <v>0</v>
          </cell>
          <cell r="CF161">
            <v>192405</v>
          </cell>
          <cell r="CG161">
            <v>192405</v>
          </cell>
          <cell r="CH161">
            <v>0</v>
          </cell>
          <cell r="CI161">
            <v>0</v>
          </cell>
          <cell r="CJ161">
            <v>192405</v>
          </cell>
          <cell r="CK161">
            <v>192405</v>
          </cell>
          <cell r="CL161">
            <v>0</v>
          </cell>
          <cell r="CM161">
            <v>0</v>
          </cell>
          <cell r="CN161">
            <v>192405</v>
          </cell>
          <cell r="CO161">
            <v>192405</v>
          </cell>
          <cell r="CP161">
            <v>192405</v>
          </cell>
          <cell r="CQ161">
            <v>192405</v>
          </cell>
        </row>
        <row r="162">
          <cell r="C162" t="str">
            <v>2706</v>
          </cell>
          <cell r="D162" t="str">
            <v>Cambridge Discovery Park Bldg 400</v>
          </cell>
          <cell r="E162" t="str">
            <v>Managed Properties</v>
          </cell>
          <cell r="F162" t="str">
            <v>Boston, MA</v>
          </cell>
          <cell r="G162" t="str">
            <v>Remaining</v>
          </cell>
          <cell r="H162" t="str">
            <v>LIFE</v>
          </cell>
          <cell r="I162" t="str">
            <v>HCP</v>
          </cell>
          <cell r="J162" t="str">
            <v>BS1</v>
          </cell>
          <cell r="K162" t="str">
            <v>Boston, MA</v>
          </cell>
          <cell r="L162" t="str">
            <v>MULTI</v>
          </cell>
          <cell r="M162" t="str">
            <v>LIFESC1</v>
          </cell>
          <cell r="N162" t="str">
            <v>Life Science Consolidated Properties(SEUSA)</v>
          </cell>
          <cell r="O162" t="str">
            <v>C</v>
          </cell>
          <cell r="P162" t="str">
            <v>Y</v>
          </cell>
          <cell r="Q162">
            <v>1</v>
          </cell>
          <cell r="R162">
            <v>1</v>
          </cell>
          <cell r="T162" t="str">
            <v>202012</v>
          </cell>
          <cell r="U162" t="str">
            <v/>
          </cell>
          <cell r="V162">
            <v>0</v>
          </cell>
          <cell r="W162">
            <v>0</v>
          </cell>
          <cell r="Y162">
            <v>121721</v>
          </cell>
          <cell r="Z162">
            <v>121721</v>
          </cell>
          <cell r="AA162">
            <v>121721</v>
          </cell>
          <cell r="AB162">
            <v>121721</v>
          </cell>
          <cell r="AC162">
            <v>121721</v>
          </cell>
          <cell r="AD162">
            <v>121721</v>
          </cell>
          <cell r="AE162">
            <v>121721</v>
          </cell>
          <cell r="AF162">
            <v>121721</v>
          </cell>
          <cell r="AG162">
            <v>121721</v>
          </cell>
          <cell r="AH162">
            <v>121721</v>
          </cell>
          <cell r="AJ162">
            <v>121721</v>
          </cell>
          <cell r="AK162">
            <v>121721</v>
          </cell>
          <cell r="AM162">
            <v>121721</v>
          </cell>
          <cell r="AN162">
            <v>121721</v>
          </cell>
          <cell r="AP162">
            <v>40573.666666666664</v>
          </cell>
          <cell r="AQ162">
            <v>40573.666666666664</v>
          </cell>
          <cell r="AR162"/>
          <cell r="AS162">
            <v>10143.416666666666</v>
          </cell>
          <cell r="AT162">
            <v>10143.416666666666</v>
          </cell>
          <cell r="AV162">
            <v>121721</v>
          </cell>
          <cell r="AW162">
            <v>121721</v>
          </cell>
          <cell r="AX162">
            <v>0</v>
          </cell>
          <cell r="AY162">
            <v>0</v>
          </cell>
          <cell r="AZ162">
            <v>121721</v>
          </cell>
          <cell r="BA162">
            <v>121721</v>
          </cell>
          <cell r="BB162">
            <v>0</v>
          </cell>
          <cell r="BC162">
            <v>0</v>
          </cell>
          <cell r="BD162">
            <v>121721</v>
          </cell>
          <cell r="BE162">
            <v>121721</v>
          </cell>
          <cell r="BF162">
            <v>0</v>
          </cell>
          <cell r="BG162">
            <v>0</v>
          </cell>
          <cell r="BH162">
            <v>121721</v>
          </cell>
          <cell r="BI162">
            <v>121721</v>
          </cell>
          <cell r="BJ162">
            <v>0</v>
          </cell>
          <cell r="BK162">
            <v>0</v>
          </cell>
          <cell r="BL162">
            <v>121721</v>
          </cell>
          <cell r="BM162">
            <v>121721</v>
          </cell>
          <cell r="BN162">
            <v>0</v>
          </cell>
          <cell r="BO162">
            <v>0</v>
          </cell>
          <cell r="BP162">
            <v>121721</v>
          </cell>
          <cell r="BQ162">
            <v>121721</v>
          </cell>
          <cell r="BR162">
            <v>0</v>
          </cell>
          <cell r="BS162">
            <v>0</v>
          </cell>
          <cell r="BT162">
            <v>121721</v>
          </cell>
          <cell r="BU162">
            <v>121721</v>
          </cell>
          <cell r="BV162">
            <v>0</v>
          </cell>
          <cell r="BW162">
            <v>0</v>
          </cell>
          <cell r="BX162">
            <v>121721</v>
          </cell>
          <cell r="BY162">
            <v>121721</v>
          </cell>
          <cell r="BZ162">
            <v>0</v>
          </cell>
          <cell r="CA162">
            <v>0</v>
          </cell>
          <cell r="CB162">
            <v>121721</v>
          </cell>
          <cell r="CC162">
            <v>121721</v>
          </cell>
          <cell r="CD162">
            <v>0</v>
          </cell>
          <cell r="CE162">
            <v>0</v>
          </cell>
          <cell r="CF162">
            <v>121721</v>
          </cell>
          <cell r="CG162">
            <v>121721</v>
          </cell>
          <cell r="CH162">
            <v>0</v>
          </cell>
          <cell r="CI162">
            <v>0</v>
          </cell>
          <cell r="CJ162">
            <v>121721</v>
          </cell>
          <cell r="CK162">
            <v>121721</v>
          </cell>
          <cell r="CL162">
            <v>0</v>
          </cell>
          <cell r="CM162">
            <v>0</v>
          </cell>
          <cell r="CN162">
            <v>121721</v>
          </cell>
          <cell r="CO162">
            <v>121721</v>
          </cell>
          <cell r="CP162">
            <v>121721</v>
          </cell>
          <cell r="CQ162">
            <v>121721</v>
          </cell>
        </row>
        <row r="163">
          <cell r="C163" t="str">
            <v>2707</v>
          </cell>
          <cell r="D163" t="str">
            <v>Cambridge Discovery Park Bldg 500</v>
          </cell>
          <cell r="E163" t="str">
            <v>Managed Properties</v>
          </cell>
          <cell r="F163" t="str">
            <v>Boston, MA</v>
          </cell>
          <cell r="G163" t="str">
            <v>Remaining</v>
          </cell>
          <cell r="H163" t="str">
            <v>LIFE</v>
          </cell>
          <cell r="I163" t="str">
            <v>HCP</v>
          </cell>
          <cell r="J163" t="str">
            <v>BS1</v>
          </cell>
          <cell r="K163" t="str">
            <v>Boston, MA</v>
          </cell>
          <cell r="L163" t="str">
            <v>MULTI</v>
          </cell>
          <cell r="M163" t="str">
            <v>LIFESC1</v>
          </cell>
          <cell r="N163" t="str">
            <v>Life Science Consolidated Properties(SEUSA)</v>
          </cell>
          <cell r="O163" t="str">
            <v>C</v>
          </cell>
          <cell r="P163" t="str">
            <v>Y</v>
          </cell>
          <cell r="Q163">
            <v>1</v>
          </cell>
          <cell r="R163">
            <v>1</v>
          </cell>
          <cell r="T163" t="str">
            <v>202012</v>
          </cell>
          <cell r="U163" t="str">
            <v/>
          </cell>
          <cell r="V163">
            <v>0</v>
          </cell>
          <cell r="W163">
            <v>0</v>
          </cell>
          <cell r="Y163">
            <v>130956</v>
          </cell>
          <cell r="Z163">
            <v>164481</v>
          </cell>
          <cell r="AA163">
            <v>130956</v>
          </cell>
          <cell r="AB163">
            <v>164481</v>
          </cell>
          <cell r="AC163">
            <v>130956</v>
          </cell>
          <cell r="AD163">
            <v>164481</v>
          </cell>
          <cell r="AE163">
            <v>130956</v>
          </cell>
          <cell r="AF163">
            <v>164481</v>
          </cell>
          <cell r="AG163">
            <v>130956</v>
          </cell>
          <cell r="AH163">
            <v>164481</v>
          </cell>
          <cell r="AJ163">
            <v>130956</v>
          </cell>
          <cell r="AK163">
            <v>164481</v>
          </cell>
          <cell r="AM163">
            <v>130956</v>
          </cell>
          <cell r="AN163">
            <v>164481</v>
          </cell>
          <cell r="AP163">
            <v>43652</v>
          </cell>
          <cell r="AQ163">
            <v>54827</v>
          </cell>
          <cell r="AR163"/>
          <cell r="AS163">
            <v>10913</v>
          </cell>
          <cell r="AT163">
            <v>13706.75</v>
          </cell>
          <cell r="AV163">
            <v>130956</v>
          </cell>
          <cell r="AW163">
            <v>164481</v>
          </cell>
          <cell r="AX163">
            <v>0</v>
          </cell>
          <cell r="AY163">
            <v>0</v>
          </cell>
          <cell r="AZ163">
            <v>130956</v>
          </cell>
          <cell r="BA163">
            <v>164481</v>
          </cell>
          <cell r="BB163">
            <v>0</v>
          </cell>
          <cell r="BC163">
            <v>0</v>
          </cell>
          <cell r="BD163">
            <v>130956</v>
          </cell>
          <cell r="BE163">
            <v>164481</v>
          </cell>
          <cell r="BF163">
            <v>0</v>
          </cell>
          <cell r="BG163">
            <v>0</v>
          </cell>
          <cell r="BH163">
            <v>130956</v>
          </cell>
          <cell r="BI163">
            <v>164481</v>
          </cell>
          <cell r="BJ163">
            <v>0</v>
          </cell>
          <cell r="BK163">
            <v>0</v>
          </cell>
          <cell r="BL163">
            <v>130956</v>
          </cell>
          <cell r="BM163">
            <v>164481</v>
          </cell>
          <cell r="BN163">
            <v>0</v>
          </cell>
          <cell r="BO163">
            <v>0</v>
          </cell>
          <cell r="BP163">
            <v>130956</v>
          </cell>
          <cell r="BQ163">
            <v>164481</v>
          </cell>
          <cell r="BR163">
            <v>0</v>
          </cell>
          <cell r="BS163">
            <v>0</v>
          </cell>
          <cell r="BT163">
            <v>130956</v>
          </cell>
          <cell r="BU163">
            <v>164481</v>
          </cell>
          <cell r="BV163">
            <v>0</v>
          </cell>
          <cell r="BW163">
            <v>0</v>
          </cell>
          <cell r="BX163">
            <v>130956</v>
          </cell>
          <cell r="BY163">
            <v>164481</v>
          </cell>
          <cell r="BZ163">
            <v>0</v>
          </cell>
          <cell r="CA163">
            <v>0</v>
          </cell>
          <cell r="CB163">
            <v>130956</v>
          </cell>
          <cell r="CC163">
            <v>164481</v>
          </cell>
          <cell r="CD163">
            <v>0</v>
          </cell>
          <cell r="CE163">
            <v>0</v>
          </cell>
          <cell r="CF163">
            <v>130956</v>
          </cell>
          <cell r="CG163">
            <v>164481</v>
          </cell>
          <cell r="CH163">
            <v>0</v>
          </cell>
          <cell r="CI163">
            <v>0</v>
          </cell>
          <cell r="CJ163">
            <v>130956</v>
          </cell>
          <cell r="CK163">
            <v>164481</v>
          </cell>
          <cell r="CL163">
            <v>0</v>
          </cell>
          <cell r="CM163">
            <v>0</v>
          </cell>
          <cell r="CN163">
            <v>130956</v>
          </cell>
          <cell r="CO163">
            <v>164481</v>
          </cell>
          <cell r="CP163">
            <v>130956</v>
          </cell>
          <cell r="CQ163">
            <v>164481</v>
          </cell>
        </row>
        <row r="164">
          <cell r="C164" t="str">
            <v>2630</v>
          </cell>
          <cell r="D164" t="str">
            <v>45-55 Hayden Avenue</v>
          </cell>
          <cell r="E164" t="str">
            <v>Managed Properties</v>
          </cell>
          <cell r="F164" t="str">
            <v>Boston, MA</v>
          </cell>
          <cell r="G164" t="str">
            <v>Remaining</v>
          </cell>
          <cell r="H164" t="str">
            <v>LIFE</v>
          </cell>
          <cell r="I164" t="str">
            <v>HCP</v>
          </cell>
          <cell r="J164" t="str">
            <v>BS1</v>
          </cell>
          <cell r="K164" t="str">
            <v>Boston, MA</v>
          </cell>
          <cell r="L164" t="str">
            <v>SHIRE</v>
          </cell>
          <cell r="M164" t="str">
            <v>LIFESC1</v>
          </cell>
          <cell r="N164" t="str">
            <v>Life Science Consolidated Properties(SEUSA)</v>
          </cell>
          <cell r="O164" t="str">
            <v>C</v>
          </cell>
          <cell r="P164" t="str">
            <v>Y</v>
          </cell>
          <cell r="Q164">
            <v>1</v>
          </cell>
          <cell r="R164">
            <v>0.99650000000000005</v>
          </cell>
          <cell r="T164" t="str">
            <v>201801</v>
          </cell>
          <cell r="U164" t="str">
            <v/>
          </cell>
          <cell r="V164">
            <v>1</v>
          </cell>
          <cell r="W164">
            <v>1</v>
          </cell>
          <cell r="Y164">
            <v>183903</v>
          </cell>
          <cell r="Z164">
            <v>183903</v>
          </cell>
          <cell r="AA164">
            <v>183903</v>
          </cell>
          <cell r="AB164">
            <v>183903</v>
          </cell>
          <cell r="AC164">
            <v>183903</v>
          </cell>
          <cell r="AD164">
            <v>183903</v>
          </cell>
          <cell r="AE164">
            <v>183903</v>
          </cell>
          <cell r="AF164">
            <v>183903</v>
          </cell>
          <cell r="AG164">
            <v>183903</v>
          </cell>
          <cell r="AH164">
            <v>183903</v>
          </cell>
          <cell r="AJ164">
            <v>183903</v>
          </cell>
          <cell r="AK164">
            <v>183903</v>
          </cell>
          <cell r="AM164">
            <v>183903</v>
          </cell>
          <cell r="AN164">
            <v>183903</v>
          </cell>
          <cell r="AP164">
            <v>183903</v>
          </cell>
          <cell r="AQ164">
            <v>183903</v>
          </cell>
          <cell r="AR164"/>
          <cell r="AS164">
            <v>183903</v>
          </cell>
          <cell r="AT164">
            <v>183903</v>
          </cell>
          <cell r="AV164">
            <v>183903</v>
          </cell>
          <cell r="AW164">
            <v>183903</v>
          </cell>
          <cell r="AX164">
            <v>183903</v>
          </cell>
          <cell r="AY164">
            <v>183903</v>
          </cell>
          <cell r="AZ164">
            <v>183903</v>
          </cell>
          <cell r="BA164">
            <v>183903</v>
          </cell>
          <cell r="BB164">
            <v>183903</v>
          </cell>
          <cell r="BC164">
            <v>183903</v>
          </cell>
          <cell r="BD164">
            <v>183903</v>
          </cell>
          <cell r="BE164">
            <v>183903</v>
          </cell>
          <cell r="BF164">
            <v>183903</v>
          </cell>
          <cell r="BG164">
            <v>183903</v>
          </cell>
          <cell r="BH164">
            <v>183903</v>
          </cell>
          <cell r="BI164">
            <v>183903</v>
          </cell>
          <cell r="BJ164">
            <v>183903</v>
          </cell>
          <cell r="BK164">
            <v>183903</v>
          </cell>
          <cell r="BL164">
            <v>183903</v>
          </cell>
          <cell r="BM164">
            <v>183903</v>
          </cell>
          <cell r="BN164">
            <v>183903</v>
          </cell>
          <cell r="BO164">
            <v>183903</v>
          </cell>
          <cell r="BP164">
            <v>183903</v>
          </cell>
          <cell r="BQ164">
            <v>183903</v>
          </cell>
          <cell r="BR164">
            <v>183903</v>
          </cell>
          <cell r="BS164">
            <v>183903</v>
          </cell>
          <cell r="BT164">
            <v>183903</v>
          </cell>
          <cell r="BU164">
            <v>183903</v>
          </cell>
          <cell r="BV164">
            <v>183903</v>
          </cell>
          <cell r="BW164">
            <v>183903</v>
          </cell>
          <cell r="BX164">
            <v>183903</v>
          </cell>
          <cell r="BY164">
            <v>183903</v>
          </cell>
          <cell r="BZ164">
            <v>183903</v>
          </cell>
          <cell r="CA164">
            <v>183903</v>
          </cell>
          <cell r="CB164">
            <v>183903</v>
          </cell>
          <cell r="CC164">
            <v>183903</v>
          </cell>
          <cell r="CD164">
            <v>183903</v>
          </cell>
          <cell r="CE164">
            <v>183903</v>
          </cell>
          <cell r="CF164">
            <v>183903</v>
          </cell>
          <cell r="CG164">
            <v>183903</v>
          </cell>
          <cell r="CH164">
            <v>183903</v>
          </cell>
          <cell r="CI164">
            <v>183903</v>
          </cell>
          <cell r="CJ164">
            <v>183903</v>
          </cell>
          <cell r="CK164">
            <v>183903</v>
          </cell>
          <cell r="CL164">
            <v>183903</v>
          </cell>
          <cell r="CM164">
            <v>183903</v>
          </cell>
          <cell r="CN164">
            <v>183903</v>
          </cell>
          <cell r="CO164">
            <v>183903</v>
          </cell>
          <cell r="CP164">
            <v>183903</v>
          </cell>
          <cell r="CQ164">
            <v>183903</v>
          </cell>
        </row>
        <row r="165">
          <cell r="C165" t="str">
            <v>2631</v>
          </cell>
          <cell r="D165" t="str">
            <v>65 Hayden Avenue</v>
          </cell>
          <cell r="E165" t="str">
            <v>Managed Properties</v>
          </cell>
          <cell r="F165" t="str">
            <v>Boston, MA</v>
          </cell>
          <cell r="G165" t="str">
            <v>Remaining</v>
          </cell>
          <cell r="H165" t="str">
            <v>LIFE</v>
          </cell>
          <cell r="I165" t="str">
            <v>HCP</v>
          </cell>
          <cell r="J165" t="str">
            <v>BS1</v>
          </cell>
          <cell r="K165" t="str">
            <v>Boston, MA</v>
          </cell>
          <cell r="L165" t="str">
            <v>MULTI</v>
          </cell>
          <cell r="M165" t="str">
            <v>LIFESC1</v>
          </cell>
          <cell r="N165" t="str">
            <v>Life Science Consolidated Properties(SEUSA)</v>
          </cell>
          <cell r="O165" t="str">
            <v>C</v>
          </cell>
          <cell r="P165" t="str">
            <v>Y</v>
          </cell>
          <cell r="Q165">
            <v>1</v>
          </cell>
          <cell r="R165">
            <v>0.99650000000000005</v>
          </cell>
          <cell r="T165" t="str">
            <v>201811</v>
          </cell>
          <cell r="U165" t="str">
            <v/>
          </cell>
          <cell r="V165">
            <v>1</v>
          </cell>
          <cell r="W165">
            <v>1</v>
          </cell>
          <cell r="Y165">
            <v>213343</v>
          </cell>
          <cell r="Z165">
            <v>213343</v>
          </cell>
          <cell r="AA165">
            <v>213343</v>
          </cell>
          <cell r="AB165">
            <v>213343</v>
          </cell>
          <cell r="AC165">
            <v>213343</v>
          </cell>
          <cell r="AD165">
            <v>213343</v>
          </cell>
          <cell r="AE165">
            <v>213343</v>
          </cell>
          <cell r="AF165">
            <v>213343</v>
          </cell>
          <cell r="AG165">
            <v>213343</v>
          </cell>
          <cell r="AH165">
            <v>213343</v>
          </cell>
          <cell r="AJ165">
            <v>213343</v>
          </cell>
          <cell r="AK165">
            <v>213343</v>
          </cell>
          <cell r="AM165">
            <v>213343</v>
          </cell>
          <cell r="AN165">
            <v>213343</v>
          </cell>
          <cell r="AP165">
            <v>213343</v>
          </cell>
          <cell r="AQ165">
            <v>213343</v>
          </cell>
          <cell r="AR165"/>
          <cell r="AS165">
            <v>184672.75</v>
          </cell>
          <cell r="AT165">
            <v>213793.33333333334</v>
          </cell>
          <cell r="AV165">
            <v>213343</v>
          </cell>
          <cell r="AW165">
            <v>213343</v>
          </cell>
          <cell r="AX165">
            <v>134974</v>
          </cell>
          <cell r="AY165">
            <v>214115</v>
          </cell>
          <cell r="AZ165">
            <v>213343</v>
          </cell>
          <cell r="BA165">
            <v>213343</v>
          </cell>
          <cell r="BB165">
            <v>134974</v>
          </cell>
          <cell r="BC165">
            <v>214115</v>
          </cell>
          <cell r="BD165">
            <v>213343</v>
          </cell>
          <cell r="BE165">
            <v>213343</v>
          </cell>
          <cell r="BF165">
            <v>134974</v>
          </cell>
          <cell r="BG165">
            <v>214115</v>
          </cell>
          <cell r="BH165">
            <v>213343</v>
          </cell>
          <cell r="BI165">
            <v>213343</v>
          </cell>
          <cell r="BJ165">
            <v>158875</v>
          </cell>
          <cell r="BK165">
            <v>214115</v>
          </cell>
          <cell r="BL165">
            <v>213343</v>
          </cell>
          <cell r="BM165">
            <v>213343</v>
          </cell>
          <cell r="BN165">
            <v>158875</v>
          </cell>
          <cell r="BO165">
            <v>214115</v>
          </cell>
          <cell r="BP165">
            <v>213343</v>
          </cell>
          <cell r="BQ165">
            <v>213343</v>
          </cell>
          <cell r="BR165">
            <v>213343</v>
          </cell>
          <cell r="BS165">
            <v>214115</v>
          </cell>
          <cell r="BT165">
            <v>213343</v>
          </cell>
          <cell r="BU165">
            <v>213343</v>
          </cell>
          <cell r="BV165">
            <v>213343</v>
          </cell>
          <cell r="BW165">
            <v>214115</v>
          </cell>
          <cell r="BX165">
            <v>213343</v>
          </cell>
          <cell r="BY165">
            <v>213343</v>
          </cell>
          <cell r="BZ165">
            <v>213343</v>
          </cell>
          <cell r="CA165">
            <v>213343</v>
          </cell>
          <cell r="CB165">
            <v>213343</v>
          </cell>
          <cell r="CC165">
            <v>213343</v>
          </cell>
          <cell r="CD165">
            <v>213343</v>
          </cell>
          <cell r="CE165">
            <v>213343</v>
          </cell>
          <cell r="CF165">
            <v>213343</v>
          </cell>
          <cell r="CG165">
            <v>213343</v>
          </cell>
          <cell r="CH165">
            <v>213343</v>
          </cell>
          <cell r="CI165">
            <v>213343</v>
          </cell>
          <cell r="CJ165">
            <v>213343</v>
          </cell>
          <cell r="CK165">
            <v>213343</v>
          </cell>
          <cell r="CL165">
            <v>213343</v>
          </cell>
          <cell r="CM165">
            <v>213343</v>
          </cell>
          <cell r="CN165">
            <v>213343</v>
          </cell>
          <cell r="CO165">
            <v>213343</v>
          </cell>
          <cell r="CP165">
            <v>213343</v>
          </cell>
          <cell r="CQ165">
            <v>213343</v>
          </cell>
        </row>
        <row r="166">
          <cell r="C166" t="str">
            <v>2632</v>
          </cell>
          <cell r="D166" t="str">
            <v>75 Hayden Avenue</v>
          </cell>
          <cell r="E166" t="str">
            <v>Managed Properties</v>
          </cell>
          <cell r="F166" t="str">
            <v>Boston, MA</v>
          </cell>
          <cell r="G166" t="str">
            <v>Remaining</v>
          </cell>
          <cell r="H166" t="str">
            <v>LIFE</v>
          </cell>
          <cell r="I166" t="str">
            <v>HCP</v>
          </cell>
          <cell r="J166" t="str">
            <v>BS1</v>
          </cell>
          <cell r="K166" t="str">
            <v>Boston, MA</v>
          </cell>
          <cell r="L166" t="str">
            <v>MULTI</v>
          </cell>
          <cell r="M166" t="str">
            <v>LIFESC1</v>
          </cell>
          <cell r="N166" t="str">
            <v>Life Science Consolidated Properties(SEUSA)</v>
          </cell>
          <cell r="O166" t="str">
            <v>C</v>
          </cell>
          <cell r="P166" t="str">
            <v>Y</v>
          </cell>
          <cell r="Q166">
            <v>1</v>
          </cell>
          <cell r="R166">
            <v>1</v>
          </cell>
          <cell r="T166" t="str">
            <v>202106</v>
          </cell>
          <cell r="U166" t="str">
            <v/>
          </cell>
          <cell r="V166">
            <v>0</v>
          </cell>
          <cell r="W166">
            <v>0</v>
          </cell>
          <cell r="Y166">
            <v>93424</v>
          </cell>
          <cell r="Z166">
            <v>93424</v>
          </cell>
          <cell r="AA166">
            <v>183994</v>
          </cell>
          <cell r="AB166">
            <v>183994</v>
          </cell>
          <cell r="AC166">
            <v>214440</v>
          </cell>
          <cell r="AD166">
            <v>214440</v>
          </cell>
          <cell r="AE166">
            <v>214440</v>
          </cell>
          <cell r="AF166">
            <v>214440</v>
          </cell>
          <cell r="AG166">
            <v>214440</v>
          </cell>
          <cell r="AH166">
            <v>214440</v>
          </cell>
          <cell r="AJ166">
            <v>214440</v>
          </cell>
          <cell r="AK166">
            <v>214440</v>
          </cell>
          <cell r="AM166">
            <v>189196.33333333334</v>
          </cell>
          <cell r="AN166">
            <v>189196.33333333334</v>
          </cell>
          <cell r="AP166">
            <v>93424</v>
          </cell>
          <cell r="AQ166">
            <v>93424</v>
          </cell>
          <cell r="AR166"/>
          <cell r="AS166">
            <v>23356</v>
          </cell>
          <cell r="AT166">
            <v>23356</v>
          </cell>
          <cell r="AV166">
            <v>93424</v>
          </cell>
          <cell r="AW166">
            <v>93424</v>
          </cell>
          <cell r="AX166">
            <v>0</v>
          </cell>
          <cell r="AY166">
            <v>0</v>
          </cell>
          <cell r="AZ166">
            <v>93424</v>
          </cell>
          <cell r="BA166">
            <v>93424</v>
          </cell>
          <cell r="BB166">
            <v>0</v>
          </cell>
          <cell r="BC166">
            <v>0</v>
          </cell>
          <cell r="BD166">
            <v>183994</v>
          </cell>
          <cell r="BE166">
            <v>183994</v>
          </cell>
          <cell r="BF166">
            <v>0</v>
          </cell>
          <cell r="BG166">
            <v>0</v>
          </cell>
          <cell r="BH166">
            <v>183994</v>
          </cell>
          <cell r="BI166">
            <v>183994</v>
          </cell>
          <cell r="BJ166">
            <v>0</v>
          </cell>
          <cell r="BK166">
            <v>0</v>
          </cell>
          <cell r="BL166">
            <v>214440</v>
          </cell>
          <cell r="BM166">
            <v>214440</v>
          </cell>
          <cell r="BN166">
            <v>0</v>
          </cell>
          <cell r="BO166">
            <v>0</v>
          </cell>
          <cell r="BP166">
            <v>214440</v>
          </cell>
          <cell r="BQ166">
            <v>214440</v>
          </cell>
          <cell r="BR166">
            <v>0</v>
          </cell>
          <cell r="BS166">
            <v>0</v>
          </cell>
          <cell r="BT166">
            <v>214440</v>
          </cell>
          <cell r="BU166">
            <v>214440</v>
          </cell>
          <cell r="BV166">
            <v>0</v>
          </cell>
          <cell r="BW166">
            <v>0</v>
          </cell>
          <cell r="BX166">
            <v>214440</v>
          </cell>
          <cell r="BY166">
            <v>214440</v>
          </cell>
          <cell r="BZ166">
            <v>0</v>
          </cell>
          <cell r="CA166">
            <v>0</v>
          </cell>
          <cell r="CB166">
            <v>214440</v>
          </cell>
          <cell r="CC166">
            <v>214440</v>
          </cell>
          <cell r="CD166">
            <v>0</v>
          </cell>
          <cell r="CE166">
            <v>0</v>
          </cell>
          <cell r="CF166">
            <v>214440</v>
          </cell>
          <cell r="CG166">
            <v>214440</v>
          </cell>
          <cell r="CH166">
            <v>93424</v>
          </cell>
          <cell r="CI166">
            <v>93424</v>
          </cell>
          <cell r="CJ166">
            <v>214440</v>
          </cell>
          <cell r="CK166">
            <v>214440</v>
          </cell>
          <cell r="CL166">
            <v>93424</v>
          </cell>
          <cell r="CM166">
            <v>93424</v>
          </cell>
          <cell r="CN166">
            <v>214440</v>
          </cell>
          <cell r="CO166">
            <v>214440</v>
          </cell>
          <cell r="CP166">
            <v>93424</v>
          </cell>
          <cell r="CQ166">
            <v>93424</v>
          </cell>
        </row>
        <row r="167">
          <cell r="C167" t="str">
            <v>2928</v>
          </cell>
          <cell r="D167" t="str">
            <v>87 CambridgePark Drive</v>
          </cell>
          <cell r="E167" t="str">
            <v>Managed Properties</v>
          </cell>
          <cell r="F167" t="str">
            <v>Boston, MA</v>
          </cell>
          <cell r="G167" t="str">
            <v>Remaining</v>
          </cell>
          <cell r="H167" t="str">
            <v>LIFE</v>
          </cell>
          <cell r="I167" t="str">
            <v>HCP</v>
          </cell>
          <cell r="J167" t="str">
            <v>BS1</v>
          </cell>
          <cell r="K167" t="str">
            <v>Boston, MA</v>
          </cell>
          <cell r="L167" t="str">
            <v>MULTI</v>
          </cell>
          <cell r="M167" t="str">
            <v>LIFESC1</v>
          </cell>
          <cell r="N167" t="str">
            <v>Life Science Consolidated Properties(SEUSA)</v>
          </cell>
          <cell r="O167" t="str">
            <v>C</v>
          </cell>
          <cell r="P167" t="str">
            <v>Y</v>
          </cell>
          <cell r="Q167">
            <v>1</v>
          </cell>
          <cell r="R167">
            <v>0.99650000000000005</v>
          </cell>
          <cell r="T167" t="str">
            <v>202107</v>
          </cell>
          <cell r="U167" t="str">
            <v/>
          </cell>
          <cell r="V167">
            <v>0</v>
          </cell>
          <cell r="W167">
            <v>0</v>
          </cell>
          <cell r="Y167">
            <v>26757</v>
          </cell>
          <cell r="Z167">
            <v>63943</v>
          </cell>
          <cell r="AA167">
            <v>26757</v>
          </cell>
          <cell r="AB167">
            <v>63943</v>
          </cell>
          <cell r="AC167">
            <v>26757</v>
          </cell>
          <cell r="AD167">
            <v>63943</v>
          </cell>
          <cell r="AE167">
            <v>63943</v>
          </cell>
          <cell r="AF167">
            <v>63943</v>
          </cell>
          <cell r="AG167">
            <v>63943</v>
          </cell>
          <cell r="AH167">
            <v>63943</v>
          </cell>
          <cell r="AJ167">
            <v>63943</v>
          </cell>
          <cell r="AK167">
            <v>63943</v>
          </cell>
          <cell r="AM167">
            <v>45350</v>
          </cell>
          <cell r="AN167">
            <v>63943</v>
          </cell>
          <cell r="AP167">
            <v>51547.666666666664</v>
          </cell>
          <cell r="AQ167">
            <v>63943</v>
          </cell>
          <cell r="AR167"/>
          <cell r="AS167">
            <v>60844.166666666664</v>
          </cell>
          <cell r="AT167">
            <v>63943</v>
          </cell>
          <cell r="AV167">
            <v>26757</v>
          </cell>
          <cell r="AW167">
            <v>63943</v>
          </cell>
          <cell r="AX167">
            <v>63943</v>
          </cell>
          <cell r="AY167">
            <v>63943</v>
          </cell>
          <cell r="AZ167">
            <v>26757</v>
          </cell>
          <cell r="BA167">
            <v>63943</v>
          </cell>
          <cell r="BB167">
            <v>63943</v>
          </cell>
          <cell r="BC167">
            <v>63943</v>
          </cell>
          <cell r="BD167">
            <v>26757</v>
          </cell>
          <cell r="BE167">
            <v>63943</v>
          </cell>
          <cell r="BF167">
            <v>63943</v>
          </cell>
          <cell r="BG167">
            <v>63943</v>
          </cell>
          <cell r="BH167">
            <v>26757</v>
          </cell>
          <cell r="BI167">
            <v>63943</v>
          </cell>
          <cell r="BJ167">
            <v>63943</v>
          </cell>
          <cell r="BK167">
            <v>63943</v>
          </cell>
          <cell r="BL167">
            <v>26757</v>
          </cell>
          <cell r="BM167">
            <v>63943</v>
          </cell>
          <cell r="BN167">
            <v>63943</v>
          </cell>
          <cell r="BO167">
            <v>63943</v>
          </cell>
          <cell r="BP167">
            <v>26757</v>
          </cell>
          <cell r="BQ167">
            <v>63943</v>
          </cell>
          <cell r="BR167">
            <v>63943</v>
          </cell>
          <cell r="BS167">
            <v>63943</v>
          </cell>
          <cell r="BT167">
            <v>63943</v>
          </cell>
          <cell r="BU167">
            <v>63943</v>
          </cell>
          <cell r="BV167">
            <v>63943</v>
          </cell>
          <cell r="BW167">
            <v>63943</v>
          </cell>
          <cell r="BX167">
            <v>63943</v>
          </cell>
          <cell r="BY167">
            <v>63943</v>
          </cell>
          <cell r="BZ167">
            <v>63943</v>
          </cell>
          <cell r="CA167">
            <v>63943</v>
          </cell>
          <cell r="CB167">
            <v>63943</v>
          </cell>
          <cell r="CC167">
            <v>63943</v>
          </cell>
          <cell r="CD167">
            <v>63943</v>
          </cell>
          <cell r="CE167">
            <v>63943</v>
          </cell>
          <cell r="CF167">
            <v>63943</v>
          </cell>
          <cell r="CG167">
            <v>63943</v>
          </cell>
          <cell r="CH167">
            <v>63943</v>
          </cell>
          <cell r="CI167">
            <v>63943</v>
          </cell>
          <cell r="CJ167">
            <v>63943</v>
          </cell>
          <cell r="CK167">
            <v>63943</v>
          </cell>
          <cell r="CL167">
            <v>63943</v>
          </cell>
          <cell r="CM167">
            <v>63943</v>
          </cell>
          <cell r="CN167">
            <v>63943</v>
          </cell>
          <cell r="CO167">
            <v>63943</v>
          </cell>
          <cell r="CP167">
            <v>26757</v>
          </cell>
          <cell r="CQ167">
            <v>63943</v>
          </cell>
        </row>
        <row r="168">
          <cell r="C168" t="str">
            <v>2929</v>
          </cell>
          <cell r="D168" t="str">
            <v>101 CambridgePark Drive</v>
          </cell>
          <cell r="E168" t="str">
            <v>Current Development</v>
          </cell>
          <cell r="F168" t="str">
            <v>Boston, MA</v>
          </cell>
          <cell r="G168" t="str">
            <v>Remaining</v>
          </cell>
          <cell r="H168" t="str">
            <v>LIFE</v>
          </cell>
          <cell r="I168" t="str">
            <v>HCP</v>
          </cell>
          <cell r="J168" t="str">
            <v>BS1</v>
          </cell>
          <cell r="K168" t="str">
            <v>Boston, MA</v>
          </cell>
          <cell r="L168" t="str">
            <v>MULTI</v>
          </cell>
          <cell r="M168" t="str">
            <v>LIFESC1</v>
          </cell>
          <cell r="N168" t="str">
            <v>Life Science Consolidated Properties(SEUSA)</v>
          </cell>
          <cell r="O168" t="str">
            <v>J</v>
          </cell>
          <cell r="P168" t="str">
            <v>Y</v>
          </cell>
          <cell r="Q168">
            <v>1</v>
          </cell>
          <cell r="R168">
            <v>0.98250000000000004</v>
          </cell>
          <cell r="T168" t="str">
            <v>202403</v>
          </cell>
          <cell r="U168" t="str">
            <v/>
          </cell>
          <cell r="V168">
            <v>0</v>
          </cell>
          <cell r="W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M168">
            <v>0</v>
          </cell>
          <cell r="AN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</row>
        <row r="169">
          <cell r="C169" t="str">
            <v>2930</v>
          </cell>
          <cell r="D169" t="str">
            <v>The Cove Garage Retail</v>
          </cell>
          <cell r="E169" t="str">
            <v>Managed Properties</v>
          </cell>
          <cell r="F169" t="str">
            <v>San Francisco, CA</v>
          </cell>
          <cell r="G169">
            <v>1</v>
          </cell>
          <cell r="H169" t="str">
            <v>LIFE</v>
          </cell>
          <cell r="I169" t="str">
            <v>HCP</v>
          </cell>
          <cell r="J169" t="str">
            <v>SF1</v>
          </cell>
          <cell r="K169" t="str">
            <v>San Francisco, CA</v>
          </cell>
          <cell r="L169" t="str">
            <v>MULTI</v>
          </cell>
          <cell r="M169" t="str">
            <v>LIFESC1</v>
          </cell>
          <cell r="N169" t="str">
            <v>Life Science Consolidated Properties(SEUSA)</v>
          </cell>
          <cell r="O169" t="str">
            <v>C</v>
          </cell>
          <cell r="P169" t="str">
            <v>Y</v>
          </cell>
          <cell r="Q169">
            <v>1</v>
          </cell>
          <cell r="R169">
            <v>1</v>
          </cell>
          <cell r="T169" t="str">
            <v>202003</v>
          </cell>
          <cell r="U169" t="str">
            <v/>
          </cell>
          <cell r="V169">
            <v>0</v>
          </cell>
          <cell r="W169">
            <v>0</v>
          </cell>
          <cell r="Y169">
            <v>9259</v>
          </cell>
          <cell r="Z169">
            <v>9259</v>
          </cell>
          <cell r="AA169">
            <v>10794</v>
          </cell>
          <cell r="AB169">
            <v>10794</v>
          </cell>
          <cell r="AC169">
            <v>12503</v>
          </cell>
          <cell r="AD169">
            <v>12503</v>
          </cell>
          <cell r="AE169">
            <v>12503</v>
          </cell>
          <cell r="AF169">
            <v>12503</v>
          </cell>
          <cell r="AG169">
            <v>12503</v>
          </cell>
          <cell r="AH169">
            <v>12503</v>
          </cell>
          <cell r="AJ169">
            <v>12503</v>
          </cell>
          <cell r="AK169">
            <v>12503</v>
          </cell>
          <cell r="AM169">
            <v>11535.083333333334</v>
          </cell>
          <cell r="AN169">
            <v>11535.083333333334</v>
          </cell>
          <cell r="AP169">
            <v>9259</v>
          </cell>
          <cell r="AQ169">
            <v>9259</v>
          </cell>
          <cell r="AR169"/>
          <cell r="AS169">
            <v>7225.583333333333</v>
          </cell>
          <cell r="AT169">
            <v>7225.583333333333</v>
          </cell>
          <cell r="AV169">
            <v>9259</v>
          </cell>
          <cell r="AW169">
            <v>9259</v>
          </cell>
          <cell r="AX169">
            <v>2827</v>
          </cell>
          <cell r="AY169">
            <v>2827</v>
          </cell>
          <cell r="AZ169">
            <v>9259</v>
          </cell>
          <cell r="BA169">
            <v>9259</v>
          </cell>
          <cell r="BB169">
            <v>2827</v>
          </cell>
          <cell r="BC169">
            <v>2827</v>
          </cell>
          <cell r="BD169">
            <v>10794</v>
          </cell>
          <cell r="BE169">
            <v>10794</v>
          </cell>
          <cell r="BF169">
            <v>2827</v>
          </cell>
          <cell r="BG169">
            <v>2827</v>
          </cell>
          <cell r="BH169">
            <v>10794</v>
          </cell>
          <cell r="BI169">
            <v>10794</v>
          </cell>
          <cell r="BJ169">
            <v>8238</v>
          </cell>
          <cell r="BK169">
            <v>8238</v>
          </cell>
          <cell r="BL169">
            <v>10794</v>
          </cell>
          <cell r="BM169">
            <v>10794</v>
          </cell>
          <cell r="BN169">
            <v>8238</v>
          </cell>
          <cell r="BO169">
            <v>8238</v>
          </cell>
          <cell r="BP169">
            <v>12503</v>
          </cell>
          <cell r="BQ169">
            <v>12503</v>
          </cell>
          <cell r="BR169">
            <v>8238</v>
          </cell>
          <cell r="BS169">
            <v>8238</v>
          </cell>
          <cell r="BT169">
            <v>12503</v>
          </cell>
          <cell r="BU169">
            <v>12503</v>
          </cell>
          <cell r="BV169">
            <v>8238</v>
          </cell>
          <cell r="BW169">
            <v>8238</v>
          </cell>
          <cell r="BX169">
            <v>12503</v>
          </cell>
          <cell r="BY169">
            <v>12503</v>
          </cell>
          <cell r="BZ169">
            <v>8238</v>
          </cell>
          <cell r="CA169">
            <v>8238</v>
          </cell>
          <cell r="CB169">
            <v>12503</v>
          </cell>
          <cell r="CC169">
            <v>12503</v>
          </cell>
          <cell r="CD169">
            <v>9259</v>
          </cell>
          <cell r="CE169">
            <v>9259</v>
          </cell>
          <cell r="CF169">
            <v>12503</v>
          </cell>
          <cell r="CG169">
            <v>12503</v>
          </cell>
          <cell r="CH169">
            <v>9259</v>
          </cell>
          <cell r="CI169">
            <v>9259</v>
          </cell>
          <cell r="CJ169">
            <v>12503</v>
          </cell>
          <cell r="CK169">
            <v>12503</v>
          </cell>
          <cell r="CL169">
            <v>9259</v>
          </cell>
          <cell r="CM169">
            <v>9259</v>
          </cell>
          <cell r="CN169">
            <v>12503</v>
          </cell>
          <cell r="CO169">
            <v>12503</v>
          </cell>
          <cell r="CP169">
            <v>9259</v>
          </cell>
          <cell r="CQ169">
            <v>9259</v>
          </cell>
        </row>
        <row r="170">
          <cell r="C170" t="str">
            <v>3101</v>
          </cell>
          <cell r="D170" t="str">
            <v>Vantage - 440 Forbes</v>
          </cell>
          <cell r="E170" t="str">
            <v>Future Development</v>
          </cell>
          <cell r="F170" t="str">
            <v>San Francisco, CA</v>
          </cell>
          <cell r="G170">
            <v>1</v>
          </cell>
          <cell r="H170" t="str">
            <v>LIFE</v>
          </cell>
          <cell r="I170" t="str">
            <v>HCP</v>
          </cell>
          <cell r="J170" t="str">
            <v>SF1</v>
          </cell>
          <cell r="K170" t="str">
            <v>San Francisco, CA</v>
          </cell>
          <cell r="L170" t="str">
            <v>MULTI</v>
          </cell>
          <cell r="M170" t="str">
            <v>LIFESC1</v>
          </cell>
          <cell r="N170" t="str">
            <v>Life Science Consolidated Properties(SEUSA)</v>
          </cell>
          <cell r="O170" t="str">
            <v>K</v>
          </cell>
          <cell r="P170" t="str">
            <v>Y</v>
          </cell>
          <cell r="Q170">
            <v>1</v>
          </cell>
          <cell r="R170">
            <v>1</v>
          </cell>
          <cell r="T170" t="str">
            <v/>
          </cell>
          <cell r="U170" t="str">
            <v/>
          </cell>
          <cell r="V170">
            <v>0</v>
          </cell>
          <cell r="W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M170">
            <v>0</v>
          </cell>
          <cell r="AN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</row>
        <row r="171">
          <cell r="C171" t="str">
            <v>3109</v>
          </cell>
          <cell r="D171" t="str">
            <v>Concord Ave. - 645 Concord</v>
          </cell>
          <cell r="E171" t="str">
            <v>Future Development</v>
          </cell>
          <cell r="F171" t="str">
            <v>Boston, MA</v>
          </cell>
          <cell r="G171" t="str">
            <v>Remaining</v>
          </cell>
          <cell r="H171" t="str">
            <v>LIFE</v>
          </cell>
          <cell r="I171" t="str">
            <v>HCP</v>
          </cell>
          <cell r="J171" t="str">
            <v>BS1</v>
          </cell>
          <cell r="K171" t="str">
            <v>Boston, MA</v>
          </cell>
          <cell r="L171" t="str">
            <v>RAYTHEON</v>
          </cell>
          <cell r="M171" t="str">
            <v>LIFESC1</v>
          </cell>
          <cell r="N171" t="str">
            <v>Life Science Consolidated Properties(SEUSA)</v>
          </cell>
          <cell r="O171" t="str">
            <v>K</v>
          </cell>
          <cell r="P171" t="str">
            <v>Y</v>
          </cell>
          <cell r="Q171">
            <v>1</v>
          </cell>
          <cell r="R171">
            <v>1</v>
          </cell>
          <cell r="T171" t="str">
            <v>202110</v>
          </cell>
          <cell r="U171" t="str">
            <v/>
          </cell>
          <cell r="V171">
            <v>0</v>
          </cell>
          <cell r="W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M171">
            <v>0</v>
          </cell>
          <cell r="AN171">
            <v>0</v>
          </cell>
          <cell r="AP171">
            <v>0</v>
          </cell>
          <cell r="AQ171">
            <v>0</v>
          </cell>
          <cell r="AR171"/>
          <cell r="AS171">
            <v>0</v>
          </cell>
          <cell r="AT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</row>
        <row r="172">
          <cell r="C172" t="str">
            <v>3110</v>
          </cell>
          <cell r="D172" t="str">
            <v>Vista Sorrento-10525</v>
          </cell>
          <cell r="E172" t="str">
            <v>Future Development</v>
          </cell>
          <cell r="F172" t="str">
            <v>San Diego, CA</v>
          </cell>
          <cell r="G172">
            <v>2</v>
          </cell>
          <cell r="H172" t="str">
            <v>LIFE</v>
          </cell>
          <cell r="I172" t="str">
            <v>HCP</v>
          </cell>
          <cell r="J172" t="str">
            <v>SD1</v>
          </cell>
          <cell r="K172" t="str">
            <v>San Diego, CA</v>
          </cell>
          <cell r="L172" t="str">
            <v>MULTI</v>
          </cell>
          <cell r="M172" t="str">
            <v>LIFESC1</v>
          </cell>
          <cell r="N172" t="str">
            <v>Life Science Consolidated Properties(SEUSA)</v>
          </cell>
          <cell r="O172" t="str">
            <v>K</v>
          </cell>
          <cell r="P172" t="str">
            <v>Y</v>
          </cell>
          <cell r="Q172">
            <v>1</v>
          </cell>
          <cell r="R172">
            <v>1</v>
          </cell>
          <cell r="T172" t="str">
            <v/>
          </cell>
          <cell r="U172" t="str">
            <v>202309</v>
          </cell>
          <cell r="V172">
            <v>0</v>
          </cell>
          <cell r="W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M172">
            <v>0</v>
          </cell>
          <cell r="AN172">
            <v>0</v>
          </cell>
          <cell r="AP172">
            <v>0</v>
          </cell>
          <cell r="AQ172">
            <v>0</v>
          </cell>
          <cell r="AR172"/>
          <cell r="AS172">
            <v>0</v>
          </cell>
          <cell r="AT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58471</v>
          </cell>
          <cell r="CG172">
            <v>62558</v>
          </cell>
          <cell r="CH172">
            <v>0</v>
          </cell>
          <cell r="CI172">
            <v>0</v>
          </cell>
          <cell r="CJ172">
            <v>58471</v>
          </cell>
          <cell r="CK172">
            <v>62558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</row>
        <row r="173">
          <cell r="C173" t="str">
            <v>3112</v>
          </cell>
          <cell r="D173" t="str">
            <v>10 Fawcett</v>
          </cell>
          <cell r="E173" t="str">
            <v>Managed Properties</v>
          </cell>
          <cell r="F173" t="str">
            <v>Boston, MA</v>
          </cell>
          <cell r="G173" t="str">
            <v>Remaining</v>
          </cell>
          <cell r="H173" t="str">
            <v>LIFE</v>
          </cell>
          <cell r="I173" t="str">
            <v>HCP</v>
          </cell>
          <cell r="J173" t="str">
            <v>BS1</v>
          </cell>
          <cell r="K173" t="str">
            <v>Boston, MA</v>
          </cell>
          <cell r="L173" t="str">
            <v>MULTI</v>
          </cell>
          <cell r="M173" t="str">
            <v>LIFESC1</v>
          </cell>
          <cell r="N173" t="str">
            <v>Life Science Consolidated Properties(SEUSA)</v>
          </cell>
          <cell r="O173" t="str">
            <v>C</v>
          </cell>
          <cell r="P173" t="str">
            <v>Y</v>
          </cell>
          <cell r="Q173">
            <v>1</v>
          </cell>
          <cell r="R173">
            <v>1</v>
          </cell>
          <cell r="T173" t="str">
            <v>202110</v>
          </cell>
          <cell r="U173" t="str">
            <v/>
          </cell>
          <cell r="V173">
            <v>0</v>
          </cell>
          <cell r="W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31009</v>
          </cell>
          <cell r="AH173">
            <v>131565</v>
          </cell>
          <cell r="AJ173">
            <v>131009</v>
          </cell>
          <cell r="AK173">
            <v>131565</v>
          </cell>
          <cell r="AM173">
            <v>131009</v>
          </cell>
          <cell r="AN173">
            <v>131565</v>
          </cell>
          <cell r="AP173">
            <v>0</v>
          </cell>
          <cell r="AQ173">
            <v>0</v>
          </cell>
          <cell r="AR173"/>
          <cell r="AS173">
            <v>0</v>
          </cell>
          <cell r="AT173">
            <v>0</v>
          </cell>
          <cell r="AU173" t="str">
            <v>Manually adjusted Avg occupancy, new Acq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131009</v>
          </cell>
          <cell r="CG173">
            <v>131565</v>
          </cell>
          <cell r="CH173">
            <v>0</v>
          </cell>
          <cell r="CI173">
            <v>0</v>
          </cell>
          <cell r="CJ173">
            <v>131009</v>
          </cell>
          <cell r="CK173">
            <v>131565</v>
          </cell>
          <cell r="CL173">
            <v>0</v>
          </cell>
          <cell r="CM173">
            <v>0</v>
          </cell>
          <cell r="CN173">
            <v>131009</v>
          </cell>
          <cell r="CO173">
            <v>131565</v>
          </cell>
          <cell r="CP173">
            <v>0</v>
          </cell>
          <cell r="CQ173">
            <v>0</v>
          </cell>
        </row>
        <row r="174">
          <cell r="C174" t="str">
            <v>3119</v>
          </cell>
          <cell r="D174" t="str">
            <v>25 Spinelli</v>
          </cell>
          <cell r="E174" t="str">
            <v>Managed Properties</v>
          </cell>
          <cell r="F174" t="str">
            <v>Boston, MA</v>
          </cell>
          <cell r="G174" t="str">
            <v>Remaining</v>
          </cell>
          <cell r="H174" t="str">
            <v>LIFE</v>
          </cell>
          <cell r="I174" t="str">
            <v>HCP</v>
          </cell>
          <cell r="J174" t="str">
            <v>BS1</v>
          </cell>
          <cell r="K174" t="str">
            <v>Boston, MA</v>
          </cell>
          <cell r="L174" t="str">
            <v>MULTI</v>
          </cell>
          <cell r="M174" t="str">
            <v>LIFESC1</v>
          </cell>
          <cell r="N174" t="str">
            <v>Life Science Consolidated Properties(SEUSA)</v>
          </cell>
          <cell r="O174" t="str">
            <v>C</v>
          </cell>
          <cell r="P174" t="str">
            <v>N</v>
          </cell>
          <cell r="Q174">
            <v>1</v>
          </cell>
          <cell r="R174">
            <v>1</v>
          </cell>
          <cell r="T174" t="str">
            <v>202111</v>
          </cell>
          <cell r="U174" t="str">
            <v/>
          </cell>
          <cell r="V174">
            <v>0</v>
          </cell>
          <cell r="W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9758</v>
          </cell>
          <cell r="AH174">
            <v>19758</v>
          </cell>
          <cell r="AJ174">
            <v>19758</v>
          </cell>
          <cell r="AK174">
            <v>19758</v>
          </cell>
          <cell r="AM174">
            <v>19758</v>
          </cell>
          <cell r="AN174">
            <v>19758</v>
          </cell>
          <cell r="AP174">
            <v>0</v>
          </cell>
          <cell r="AQ174">
            <v>0</v>
          </cell>
          <cell r="AR174"/>
          <cell r="AS174">
            <v>0</v>
          </cell>
          <cell r="AT174">
            <v>0</v>
          </cell>
          <cell r="AU174" t="str">
            <v>Manually adjusted Avg occupancy, new Acq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19758</v>
          </cell>
          <cell r="CG174">
            <v>19758</v>
          </cell>
          <cell r="CH174">
            <v>0</v>
          </cell>
          <cell r="CI174">
            <v>0</v>
          </cell>
          <cell r="CJ174">
            <v>19758</v>
          </cell>
          <cell r="CK174">
            <v>19758</v>
          </cell>
          <cell r="CL174">
            <v>0</v>
          </cell>
          <cell r="CM174">
            <v>0</v>
          </cell>
          <cell r="CN174">
            <v>19758</v>
          </cell>
          <cell r="CO174">
            <v>19758</v>
          </cell>
          <cell r="CP174">
            <v>0</v>
          </cell>
          <cell r="CQ174">
            <v>0</v>
          </cell>
        </row>
        <row r="175">
          <cell r="C175" t="str">
            <v>3106</v>
          </cell>
          <cell r="D175" t="str">
            <v>Concord Ave. - 77 Fawcett</v>
          </cell>
          <cell r="E175" t="str">
            <v>Managed Properties</v>
          </cell>
          <cell r="F175" t="str">
            <v>Boston, MA</v>
          </cell>
          <cell r="G175" t="str">
            <v>Remaining</v>
          </cell>
          <cell r="H175" t="str">
            <v>LIFE</v>
          </cell>
          <cell r="I175" t="str">
            <v>HCP</v>
          </cell>
          <cell r="J175" t="str">
            <v>BS1</v>
          </cell>
          <cell r="K175" t="str">
            <v>Boston, MA</v>
          </cell>
          <cell r="L175" t="str">
            <v>RAYTHEON</v>
          </cell>
          <cell r="M175" t="str">
            <v>LIFESC1</v>
          </cell>
          <cell r="N175" t="str">
            <v>Life Science Consolidated Properties(SEUSA)</v>
          </cell>
          <cell r="O175" t="str">
            <v>C</v>
          </cell>
          <cell r="P175" t="str">
            <v>Y</v>
          </cell>
          <cell r="Q175">
            <v>1</v>
          </cell>
          <cell r="R175">
            <v>1</v>
          </cell>
          <cell r="T175" t="str">
            <v>202110</v>
          </cell>
          <cell r="U175" t="str">
            <v/>
          </cell>
          <cell r="V175">
            <v>0</v>
          </cell>
          <cell r="W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34482</v>
          </cell>
          <cell r="AF175">
            <v>34482</v>
          </cell>
          <cell r="AG175">
            <v>34482</v>
          </cell>
          <cell r="AH175">
            <v>34482</v>
          </cell>
          <cell r="AJ175">
            <v>34482</v>
          </cell>
          <cell r="AK175">
            <v>34482</v>
          </cell>
          <cell r="AL175"/>
          <cell r="AM175">
            <v>34482</v>
          </cell>
          <cell r="AN175">
            <v>34482</v>
          </cell>
          <cell r="AP175">
            <v>0</v>
          </cell>
          <cell r="AQ175">
            <v>0</v>
          </cell>
          <cell r="AR175"/>
          <cell r="AS175">
            <v>0</v>
          </cell>
          <cell r="AT175">
            <v>0</v>
          </cell>
          <cell r="AU175" t="str">
            <v>Manually adjusted Avg occupancy, new Acq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34482</v>
          </cell>
          <cell r="CC175">
            <v>34482</v>
          </cell>
          <cell r="CD175">
            <v>0</v>
          </cell>
          <cell r="CE175">
            <v>0</v>
          </cell>
          <cell r="CF175">
            <v>34482</v>
          </cell>
          <cell r="CG175">
            <v>34482</v>
          </cell>
          <cell r="CH175">
            <v>0</v>
          </cell>
          <cell r="CI175">
            <v>0</v>
          </cell>
          <cell r="CJ175">
            <v>34482</v>
          </cell>
          <cell r="CK175">
            <v>34482</v>
          </cell>
          <cell r="CL175">
            <v>0</v>
          </cell>
          <cell r="CM175">
            <v>0</v>
          </cell>
          <cell r="CN175">
            <v>34482</v>
          </cell>
          <cell r="CO175">
            <v>34482</v>
          </cell>
          <cell r="CP175">
            <v>0</v>
          </cell>
          <cell r="CQ175">
            <v>0</v>
          </cell>
        </row>
        <row r="176">
          <cell r="C176" t="str">
            <v>3107</v>
          </cell>
          <cell r="D176" t="str">
            <v>Concord Ave. - 10 Moulton</v>
          </cell>
          <cell r="E176" t="str">
            <v>Managed Properties</v>
          </cell>
          <cell r="F176" t="str">
            <v>Boston, MA</v>
          </cell>
          <cell r="G176" t="str">
            <v>Remaining</v>
          </cell>
          <cell r="H176" t="str">
            <v>LIFE</v>
          </cell>
          <cell r="I176" t="str">
            <v>HCP</v>
          </cell>
          <cell r="J176" t="str">
            <v>BS1</v>
          </cell>
          <cell r="K176" t="str">
            <v>Boston, MA</v>
          </cell>
          <cell r="L176" t="str">
            <v>RAYTHEON</v>
          </cell>
          <cell r="M176" t="str">
            <v>LIFESC1</v>
          </cell>
          <cell r="N176" t="str">
            <v>Life Science Consolidated Properties(SEUSA)</v>
          </cell>
          <cell r="O176" t="str">
            <v>C</v>
          </cell>
          <cell r="P176" t="str">
            <v>Y</v>
          </cell>
          <cell r="Q176">
            <v>1</v>
          </cell>
          <cell r="R176">
            <v>1</v>
          </cell>
          <cell r="T176" t="str">
            <v>202110</v>
          </cell>
          <cell r="U176" t="str">
            <v/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95148</v>
          </cell>
          <cell r="AF176">
            <v>95148</v>
          </cell>
          <cell r="AG176">
            <v>95148</v>
          </cell>
          <cell r="AH176">
            <v>95148</v>
          </cell>
          <cell r="AJ176">
            <v>95148</v>
          </cell>
          <cell r="AK176">
            <v>95148</v>
          </cell>
          <cell r="AL176"/>
          <cell r="AM176">
            <v>95148</v>
          </cell>
          <cell r="AN176">
            <v>95148</v>
          </cell>
          <cell r="AP176">
            <v>0</v>
          </cell>
          <cell r="AQ176">
            <v>0</v>
          </cell>
          <cell r="AR176"/>
          <cell r="AS176">
            <v>0</v>
          </cell>
          <cell r="AT176">
            <v>0</v>
          </cell>
          <cell r="AU176" t="str">
            <v>Manually adjusted Avg occupancy, new Acq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95148</v>
          </cell>
          <cell r="CC176">
            <v>95148</v>
          </cell>
          <cell r="CD176">
            <v>0</v>
          </cell>
          <cell r="CE176">
            <v>0</v>
          </cell>
          <cell r="CF176">
            <v>95148</v>
          </cell>
          <cell r="CG176">
            <v>95148</v>
          </cell>
          <cell r="CH176">
            <v>0</v>
          </cell>
          <cell r="CI176">
            <v>0</v>
          </cell>
          <cell r="CJ176">
            <v>95148</v>
          </cell>
          <cell r="CK176">
            <v>95148</v>
          </cell>
          <cell r="CL176">
            <v>0</v>
          </cell>
          <cell r="CM176">
            <v>0</v>
          </cell>
          <cell r="CN176">
            <v>95148</v>
          </cell>
          <cell r="CO176">
            <v>95148</v>
          </cell>
          <cell r="CP176">
            <v>0</v>
          </cell>
          <cell r="CQ176">
            <v>0</v>
          </cell>
        </row>
        <row r="177">
          <cell r="C177" t="str">
            <v>3108</v>
          </cell>
          <cell r="D177" t="str">
            <v>Concord Ave. - 20 Moulton</v>
          </cell>
          <cell r="E177" t="str">
            <v>Managed Properties</v>
          </cell>
          <cell r="F177" t="str">
            <v>Boston, MA</v>
          </cell>
          <cell r="G177" t="str">
            <v>Remaining</v>
          </cell>
          <cell r="H177" t="str">
            <v>LIFE</v>
          </cell>
          <cell r="I177" t="str">
            <v>HCP</v>
          </cell>
          <cell r="J177" t="str">
            <v>BS1</v>
          </cell>
          <cell r="K177" t="str">
            <v>Boston, MA</v>
          </cell>
          <cell r="L177" t="str">
            <v>RAYTHEON</v>
          </cell>
          <cell r="M177" t="str">
            <v>LIFESC1</v>
          </cell>
          <cell r="N177" t="str">
            <v>Life Science Consolidated Properties(SEUSA)</v>
          </cell>
          <cell r="O177" t="str">
            <v>C</v>
          </cell>
          <cell r="P177" t="str">
            <v>Y</v>
          </cell>
          <cell r="Q177">
            <v>1</v>
          </cell>
          <cell r="R177">
            <v>1</v>
          </cell>
          <cell r="T177" t="str">
            <v>202110</v>
          </cell>
          <cell r="U177" t="str">
            <v/>
          </cell>
          <cell r="V177">
            <v>0</v>
          </cell>
          <cell r="W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90247</v>
          </cell>
          <cell r="AF177">
            <v>90247</v>
          </cell>
          <cell r="AG177">
            <v>90247</v>
          </cell>
          <cell r="AH177">
            <v>90247</v>
          </cell>
          <cell r="AJ177">
            <v>90247</v>
          </cell>
          <cell r="AK177">
            <v>90247</v>
          </cell>
          <cell r="AL177"/>
          <cell r="AM177">
            <v>90247</v>
          </cell>
          <cell r="AN177">
            <v>90247</v>
          </cell>
          <cell r="AP177">
            <v>0</v>
          </cell>
          <cell r="AQ177">
            <v>0</v>
          </cell>
          <cell r="AR177"/>
          <cell r="AS177">
            <v>0</v>
          </cell>
          <cell r="AT177">
            <v>0</v>
          </cell>
          <cell r="AU177" t="str">
            <v>Manually adjusted Avg occupancy, new Acq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90247</v>
          </cell>
          <cell r="CC177">
            <v>90247</v>
          </cell>
          <cell r="CD177">
            <v>0</v>
          </cell>
          <cell r="CE177">
            <v>0</v>
          </cell>
          <cell r="CF177">
            <v>90247</v>
          </cell>
          <cell r="CG177">
            <v>90247</v>
          </cell>
          <cell r="CH177">
            <v>0</v>
          </cell>
          <cell r="CI177">
            <v>0</v>
          </cell>
          <cell r="CJ177">
            <v>90247</v>
          </cell>
          <cell r="CK177">
            <v>90247</v>
          </cell>
          <cell r="CL177">
            <v>0</v>
          </cell>
          <cell r="CM177">
            <v>0</v>
          </cell>
          <cell r="CN177">
            <v>90247</v>
          </cell>
          <cell r="CO177">
            <v>90247</v>
          </cell>
          <cell r="CP177">
            <v>0</v>
          </cell>
          <cell r="CQ17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629"/>
  <sheetViews>
    <sheetView showGridLines="0" tabSelected="1" zoomScale="10" zoomScaleNormal="10" workbookViewId="0">
      <pane xSplit="1" ySplit="4" topLeftCell="B17" activePane="bottomRight" state="frozen"/>
      <selection pane="topRight" activeCell="B1" sqref="B1"/>
      <selection pane="bottomLeft" activeCell="A5" sqref="A5"/>
      <selection pane="bottomRight" activeCell="P1" sqref="P1:XFD1048576"/>
    </sheetView>
  </sheetViews>
  <sheetFormatPr defaultColWidth="0" defaultRowHeight="15" customHeight="1" zeroHeight="1"/>
  <cols>
    <col min="1" max="1" width="42.6640625" customWidth="1"/>
    <col min="2" max="2" width="24.5546875" bestFit="1" customWidth="1"/>
    <col min="3" max="3" width="17" customWidth="1"/>
    <col min="4" max="4" width="12.6640625" customWidth="1"/>
    <col min="5" max="5" width="13.33203125" customWidth="1"/>
    <col min="6" max="6" width="12.44140625" customWidth="1"/>
    <col min="7" max="8" width="23" bestFit="1" customWidth="1"/>
    <col min="9" max="9" width="17.5546875" customWidth="1"/>
    <col min="10" max="10" width="25.44140625" customWidth="1"/>
    <col min="11" max="11" width="32.6640625" customWidth="1"/>
    <col min="12" max="12" width="17" customWidth="1"/>
    <col min="13" max="13" width="7.88671875" customWidth="1"/>
    <col min="14" max="14" width="17.33203125" bestFit="1" customWidth="1"/>
    <col min="15" max="15" width="15.6640625" bestFit="1" customWidth="1"/>
    <col min="33" max="16384" width="9.109375" hidden="1"/>
  </cols>
  <sheetData>
    <row r="1" spans="1:15" s="13" customFormat="1" ht="60.75" customHeight="1">
      <c r="A1" s="8"/>
      <c r="B1" s="9" t="s">
        <v>1438</v>
      </c>
      <c r="C1" s="9"/>
      <c r="D1" s="9"/>
      <c r="E1" s="9"/>
      <c r="F1" s="10" t="s">
        <v>1584</v>
      </c>
      <c r="G1" s="10"/>
      <c r="H1" s="10"/>
      <c r="I1" s="11"/>
      <c r="J1" s="11"/>
      <c r="K1" s="11"/>
      <c r="L1" s="12"/>
      <c r="M1" s="12"/>
      <c r="N1" s="12"/>
      <c r="O1" s="12"/>
    </row>
    <row r="2" spans="1:15" ht="11.25" customHeight="1">
      <c r="A2" s="1"/>
    </row>
    <row r="3" spans="1:15" ht="9" customHeight="1"/>
    <row r="4" spans="1:15" s="4" customFormat="1" ht="15.75" customHeight="1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3" t="s">
        <v>6</v>
      </c>
      <c r="H4" s="3" t="s">
        <v>7</v>
      </c>
      <c r="I4" s="2" t="s">
        <v>8</v>
      </c>
      <c r="J4" s="2" t="s">
        <v>9</v>
      </c>
      <c r="K4" s="2" t="s">
        <v>10</v>
      </c>
      <c r="L4" s="2" t="s">
        <v>11</v>
      </c>
      <c r="M4" s="2" t="s">
        <v>12</v>
      </c>
      <c r="N4" s="2" t="s">
        <v>13</v>
      </c>
      <c r="O4" s="2" t="s">
        <v>1437</v>
      </c>
    </row>
    <row r="5" spans="1:15" ht="14.4"/>
    <row r="6" spans="1:15" ht="15.6">
      <c r="A6" s="16" t="s">
        <v>172</v>
      </c>
      <c r="O6" s="5"/>
    </row>
    <row r="7" spans="1:15" ht="12" customHeight="1">
      <c r="A7" s="6" t="s">
        <v>173</v>
      </c>
      <c r="B7" s="6" t="s">
        <v>174</v>
      </c>
      <c r="C7" s="6" t="s">
        <v>175</v>
      </c>
      <c r="D7" s="6" t="s">
        <v>113</v>
      </c>
      <c r="E7" s="6" t="s">
        <v>176</v>
      </c>
      <c r="F7" s="6" t="s">
        <v>19</v>
      </c>
      <c r="G7" s="6" t="s">
        <v>172</v>
      </c>
      <c r="H7" s="6" t="s">
        <v>172</v>
      </c>
      <c r="I7" s="6" t="s">
        <v>21</v>
      </c>
      <c r="J7" s="6" t="s">
        <v>178</v>
      </c>
      <c r="K7" s="6" t="s">
        <v>23</v>
      </c>
      <c r="L7" s="6" t="s">
        <v>114</v>
      </c>
      <c r="M7" s="6" t="s">
        <v>510</v>
      </c>
      <c r="N7" s="7">
        <v>109</v>
      </c>
      <c r="O7" s="7" t="s">
        <v>23</v>
      </c>
    </row>
    <row r="8" spans="1:15" ht="12" customHeight="1">
      <c r="A8" s="6" t="s">
        <v>179</v>
      </c>
      <c r="B8" s="6" t="s">
        <v>180</v>
      </c>
      <c r="C8" s="6" t="s">
        <v>175</v>
      </c>
      <c r="D8" s="6" t="s">
        <v>113</v>
      </c>
      <c r="E8" s="6" t="s">
        <v>176</v>
      </c>
      <c r="F8" s="6" t="s">
        <v>19</v>
      </c>
      <c r="G8" s="6" t="s">
        <v>172</v>
      </c>
      <c r="H8" s="6" t="s">
        <v>172</v>
      </c>
      <c r="I8" s="6" t="s">
        <v>21</v>
      </c>
      <c r="J8" s="6" t="s">
        <v>178</v>
      </c>
      <c r="K8" s="6" t="s">
        <v>23</v>
      </c>
      <c r="L8" s="6" t="s">
        <v>114</v>
      </c>
      <c r="M8" s="6" t="s">
        <v>510</v>
      </c>
      <c r="N8" s="7">
        <v>171</v>
      </c>
      <c r="O8" s="7" t="s">
        <v>23</v>
      </c>
    </row>
    <row r="9" spans="1:15" ht="12" customHeight="1">
      <c r="A9" s="6" t="s">
        <v>181</v>
      </c>
      <c r="B9" s="6" t="s">
        <v>182</v>
      </c>
      <c r="C9" s="6" t="s">
        <v>175</v>
      </c>
      <c r="D9" s="6" t="s">
        <v>113</v>
      </c>
      <c r="E9" s="6" t="s">
        <v>176</v>
      </c>
      <c r="F9" s="6" t="s">
        <v>19</v>
      </c>
      <c r="G9" s="6" t="s">
        <v>172</v>
      </c>
      <c r="H9" s="6" t="s">
        <v>172</v>
      </c>
      <c r="I9" s="6" t="s">
        <v>21</v>
      </c>
      <c r="J9" s="6" t="s">
        <v>178</v>
      </c>
      <c r="K9" s="6" t="s">
        <v>23</v>
      </c>
      <c r="L9" s="6" t="s">
        <v>114</v>
      </c>
      <c r="M9" s="6" t="s">
        <v>510</v>
      </c>
      <c r="N9" s="7">
        <v>138</v>
      </c>
      <c r="O9" s="7" t="s">
        <v>23</v>
      </c>
    </row>
    <row r="10" spans="1:15" ht="12" customHeight="1">
      <c r="A10" s="6" t="s">
        <v>183</v>
      </c>
      <c r="B10" s="6" t="s">
        <v>184</v>
      </c>
      <c r="C10" s="6" t="s">
        <v>175</v>
      </c>
      <c r="D10" s="6" t="s">
        <v>113</v>
      </c>
      <c r="E10" s="6" t="s">
        <v>176</v>
      </c>
      <c r="F10" s="6" t="s">
        <v>19</v>
      </c>
      <c r="G10" s="6" t="s">
        <v>172</v>
      </c>
      <c r="H10" s="6" t="s">
        <v>172</v>
      </c>
      <c r="I10" s="6" t="s">
        <v>21</v>
      </c>
      <c r="J10" s="6" t="s">
        <v>178</v>
      </c>
      <c r="K10" s="6" t="s">
        <v>23</v>
      </c>
      <c r="L10" s="6" t="s">
        <v>114</v>
      </c>
      <c r="M10" s="6" t="s">
        <v>185</v>
      </c>
      <c r="N10" s="7">
        <v>130</v>
      </c>
      <c r="O10" s="7" t="s">
        <v>23</v>
      </c>
    </row>
    <row r="11" spans="1:15" ht="12" customHeight="1">
      <c r="A11" s="6" t="s">
        <v>186</v>
      </c>
      <c r="B11" s="6" t="s">
        <v>187</v>
      </c>
      <c r="C11" s="6" t="s">
        <v>175</v>
      </c>
      <c r="D11" s="6" t="s">
        <v>113</v>
      </c>
      <c r="E11" s="6" t="s">
        <v>176</v>
      </c>
      <c r="F11" s="6" t="s">
        <v>19</v>
      </c>
      <c r="G11" s="6" t="s">
        <v>172</v>
      </c>
      <c r="H11" s="6" t="s">
        <v>172</v>
      </c>
      <c r="I11" s="6" t="s">
        <v>21</v>
      </c>
      <c r="J11" s="6" t="s">
        <v>178</v>
      </c>
      <c r="K11" s="6" t="s">
        <v>23</v>
      </c>
      <c r="L11" s="6" t="s">
        <v>114</v>
      </c>
      <c r="M11" s="6" t="s">
        <v>185</v>
      </c>
      <c r="N11" s="7">
        <v>92</v>
      </c>
      <c r="O11" s="7" t="s">
        <v>23</v>
      </c>
    </row>
    <row r="12" spans="1:15" ht="12" customHeight="1">
      <c r="A12" s="6" t="s">
        <v>188</v>
      </c>
      <c r="B12" s="6" t="s">
        <v>188</v>
      </c>
      <c r="C12" s="6" t="s">
        <v>175</v>
      </c>
      <c r="D12" s="6" t="s">
        <v>113</v>
      </c>
      <c r="E12" s="6" t="s">
        <v>176</v>
      </c>
      <c r="F12" s="6" t="s">
        <v>19</v>
      </c>
      <c r="G12" s="6" t="s">
        <v>172</v>
      </c>
      <c r="H12" s="6" t="s">
        <v>172</v>
      </c>
      <c r="I12" s="6" t="s">
        <v>137</v>
      </c>
      <c r="J12" s="6" t="s">
        <v>178</v>
      </c>
      <c r="K12" s="6" t="s">
        <v>23</v>
      </c>
      <c r="L12" s="6" t="s">
        <v>114</v>
      </c>
      <c r="M12" s="6" t="s">
        <v>44</v>
      </c>
      <c r="N12" s="7">
        <v>225</v>
      </c>
      <c r="O12" s="7" t="s">
        <v>23</v>
      </c>
    </row>
    <row r="13" spans="1:15" ht="12" customHeight="1">
      <c r="A13" s="6" t="s">
        <v>189</v>
      </c>
      <c r="B13" s="6" t="s">
        <v>190</v>
      </c>
      <c r="C13" s="6" t="s">
        <v>175</v>
      </c>
      <c r="D13" s="6" t="s">
        <v>113</v>
      </c>
      <c r="E13" s="6" t="s">
        <v>176</v>
      </c>
      <c r="F13" s="6" t="s">
        <v>19</v>
      </c>
      <c r="G13" s="6" t="s">
        <v>172</v>
      </c>
      <c r="H13" s="6" t="s">
        <v>172</v>
      </c>
      <c r="I13" s="6" t="s">
        <v>21</v>
      </c>
      <c r="J13" s="6" t="s">
        <v>178</v>
      </c>
      <c r="K13" s="6" t="s">
        <v>23</v>
      </c>
      <c r="L13" s="6" t="s">
        <v>114</v>
      </c>
      <c r="M13" s="6" t="s">
        <v>135</v>
      </c>
      <c r="N13" s="7">
        <v>202</v>
      </c>
      <c r="O13" s="7" t="s">
        <v>23</v>
      </c>
    </row>
    <row r="14" spans="1:15" ht="12" customHeight="1">
      <c r="A14" s="6" t="s">
        <v>191</v>
      </c>
      <c r="B14" s="6" t="s">
        <v>192</v>
      </c>
      <c r="C14" s="6" t="s">
        <v>193</v>
      </c>
      <c r="D14" s="6" t="s">
        <v>113</v>
      </c>
      <c r="E14" s="6" t="s">
        <v>194</v>
      </c>
      <c r="F14" s="6" t="s">
        <v>19</v>
      </c>
      <c r="G14" s="6" t="s">
        <v>172</v>
      </c>
      <c r="H14" s="6" t="s">
        <v>172</v>
      </c>
      <c r="I14" s="6" t="s">
        <v>21</v>
      </c>
      <c r="J14" s="6" t="s">
        <v>178</v>
      </c>
      <c r="K14" s="6" t="s">
        <v>23</v>
      </c>
      <c r="L14" s="6" t="s">
        <v>114</v>
      </c>
      <c r="M14" s="6" t="s">
        <v>149</v>
      </c>
      <c r="N14" s="7">
        <v>30</v>
      </c>
      <c r="O14" s="7" t="s">
        <v>23</v>
      </c>
    </row>
    <row r="15" spans="1:15" ht="12" customHeight="1">
      <c r="A15" s="6" t="s">
        <v>195</v>
      </c>
      <c r="B15" s="6" t="s">
        <v>196</v>
      </c>
      <c r="C15" s="6" t="s">
        <v>193</v>
      </c>
      <c r="D15" s="6" t="s">
        <v>113</v>
      </c>
      <c r="E15" s="6" t="s">
        <v>194</v>
      </c>
      <c r="F15" s="6" t="s">
        <v>19</v>
      </c>
      <c r="G15" s="6" t="s">
        <v>172</v>
      </c>
      <c r="H15" s="6" t="s">
        <v>172</v>
      </c>
      <c r="I15" s="6" t="s">
        <v>21</v>
      </c>
      <c r="J15" s="6" t="s">
        <v>178</v>
      </c>
      <c r="K15" s="6" t="s">
        <v>23</v>
      </c>
      <c r="L15" s="6" t="s">
        <v>114</v>
      </c>
      <c r="M15" s="6" t="s">
        <v>144</v>
      </c>
      <c r="N15" s="7">
        <v>44</v>
      </c>
      <c r="O15" s="7" t="s">
        <v>23</v>
      </c>
    </row>
    <row r="16" spans="1:15" ht="12" customHeight="1">
      <c r="A16" s="6" t="s">
        <v>197</v>
      </c>
      <c r="B16" s="6" t="s">
        <v>198</v>
      </c>
      <c r="C16" s="6" t="s">
        <v>193</v>
      </c>
      <c r="D16" s="6" t="s">
        <v>113</v>
      </c>
      <c r="E16" s="6" t="s">
        <v>194</v>
      </c>
      <c r="F16" s="6" t="s">
        <v>19</v>
      </c>
      <c r="G16" s="6" t="s">
        <v>172</v>
      </c>
      <c r="H16" s="6" t="s">
        <v>172</v>
      </c>
      <c r="I16" s="6" t="s">
        <v>21</v>
      </c>
      <c r="J16" s="6" t="s">
        <v>178</v>
      </c>
      <c r="K16" s="6" t="s">
        <v>23</v>
      </c>
      <c r="L16" s="6" t="s">
        <v>114</v>
      </c>
      <c r="M16" s="6" t="s">
        <v>94</v>
      </c>
      <c r="N16" s="7">
        <v>60</v>
      </c>
      <c r="O16" s="7" t="s">
        <v>23</v>
      </c>
    </row>
    <row r="17" spans="1:15" ht="12" customHeight="1">
      <c r="A17" s="6" t="s">
        <v>199</v>
      </c>
      <c r="B17" s="6" t="s">
        <v>200</v>
      </c>
      <c r="C17" s="6" t="s">
        <v>193</v>
      </c>
      <c r="D17" s="6" t="s">
        <v>113</v>
      </c>
      <c r="E17" s="6" t="s">
        <v>194</v>
      </c>
      <c r="F17" s="6" t="s">
        <v>19</v>
      </c>
      <c r="G17" s="6" t="s">
        <v>172</v>
      </c>
      <c r="H17" s="6" t="s">
        <v>172</v>
      </c>
      <c r="I17" s="6" t="s">
        <v>21</v>
      </c>
      <c r="J17" s="6" t="s">
        <v>178</v>
      </c>
      <c r="K17" s="6" t="s">
        <v>23</v>
      </c>
      <c r="L17" s="6" t="s">
        <v>114</v>
      </c>
      <c r="M17" s="6" t="s">
        <v>144</v>
      </c>
      <c r="N17" s="7">
        <v>72</v>
      </c>
      <c r="O17" s="7" t="s">
        <v>23</v>
      </c>
    </row>
    <row r="18" spans="1:15" ht="12" customHeight="1">
      <c r="A18" s="6" t="s">
        <v>201</v>
      </c>
      <c r="B18" s="6" t="s">
        <v>202</v>
      </c>
      <c r="C18" s="6" t="s">
        <v>193</v>
      </c>
      <c r="D18" s="6" t="s">
        <v>113</v>
      </c>
      <c r="E18" s="6" t="s">
        <v>194</v>
      </c>
      <c r="F18" s="6" t="s">
        <v>19</v>
      </c>
      <c r="G18" s="6" t="s">
        <v>172</v>
      </c>
      <c r="H18" s="6" t="s">
        <v>172</v>
      </c>
      <c r="I18" s="6" t="s">
        <v>21</v>
      </c>
      <c r="J18" s="6" t="s">
        <v>178</v>
      </c>
      <c r="K18" s="6" t="s">
        <v>23</v>
      </c>
      <c r="L18" s="6" t="s">
        <v>114</v>
      </c>
      <c r="M18" s="6" t="s">
        <v>144</v>
      </c>
      <c r="N18" s="7">
        <v>30</v>
      </c>
      <c r="O18" s="7" t="s">
        <v>23</v>
      </c>
    </row>
    <row r="19" spans="1:15" ht="12" customHeight="1">
      <c r="A19" s="6" t="s">
        <v>1544</v>
      </c>
      <c r="B19" s="6" t="s">
        <v>203</v>
      </c>
      <c r="C19" s="6" t="s">
        <v>193</v>
      </c>
      <c r="D19" s="6" t="s">
        <v>113</v>
      </c>
      <c r="E19" s="6" t="s">
        <v>194</v>
      </c>
      <c r="F19" s="6" t="s">
        <v>19</v>
      </c>
      <c r="G19" s="6" t="s">
        <v>172</v>
      </c>
      <c r="H19" s="6" t="s">
        <v>172</v>
      </c>
      <c r="I19" s="6" t="s">
        <v>21</v>
      </c>
      <c r="J19" s="6" t="s">
        <v>178</v>
      </c>
      <c r="K19" s="6" t="s">
        <v>23</v>
      </c>
      <c r="L19" s="6" t="s">
        <v>114</v>
      </c>
      <c r="M19" s="6" t="s">
        <v>149</v>
      </c>
      <c r="N19" s="7">
        <v>34</v>
      </c>
      <c r="O19" s="7" t="s">
        <v>23</v>
      </c>
    </row>
    <row r="20" spans="1:15" ht="12" customHeight="1">
      <c r="A20" s="6" t="s">
        <v>1545</v>
      </c>
      <c r="B20" s="6" t="s">
        <v>204</v>
      </c>
      <c r="C20" s="6" t="s">
        <v>193</v>
      </c>
      <c r="D20" s="6" t="s">
        <v>113</v>
      </c>
      <c r="E20" s="6" t="s">
        <v>194</v>
      </c>
      <c r="F20" s="6" t="s">
        <v>19</v>
      </c>
      <c r="G20" s="6" t="s">
        <v>172</v>
      </c>
      <c r="H20" s="6" t="s">
        <v>172</v>
      </c>
      <c r="I20" s="6" t="s">
        <v>21</v>
      </c>
      <c r="J20" s="6" t="s">
        <v>178</v>
      </c>
      <c r="K20" s="6" t="s">
        <v>23</v>
      </c>
      <c r="L20" s="6" t="s">
        <v>114</v>
      </c>
      <c r="M20" s="6" t="s">
        <v>149</v>
      </c>
      <c r="N20" s="7">
        <v>23</v>
      </c>
      <c r="O20" s="7" t="s">
        <v>23</v>
      </c>
    </row>
    <row r="21" spans="1:15" ht="12" customHeight="1">
      <c r="A21" s="6" t="s">
        <v>1546</v>
      </c>
      <c r="B21" s="6" t="s">
        <v>205</v>
      </c>
      <c r="C21" s="6" t="s">
        <v>193</v>
      </c>
      <c r="D21" s="6" t="s">
        <v>113</v>
      </c>
      <c r="E21" s="6" t="s">
        <v>194</v>
      </c>
      <c r="F21" s="6" t="s">
        <v>19</v>
      </c>
      <c r="G21" s="6" t="s">
        <v>172</v>
      </c>
      <c r="H21" s="6" t="s">
        <v>172</v>
      </c>
      <c r="I21" s="6" t="s">
        <v>21</v>
      </c>
      <c r="J21" s="6" t="s">
        <v>178</v>
      </c>
      <c r="K21" s="6" t="s">
        <v>23</v>
      </c>
      <c r="L21" s="6" t="s">
        <v>114</v>
      </c>
      <c r="M21" s="6" t="s">
        <v>149</v>
      </c>
      <c r="N21" s="7">
        <v>22</v>
      </c>
      <c r="O21" s="7" t="s">
        <v>23</v>
      </c>
    </row>
    <row r="22" spans="1:15" ht="12" customHeight="1">
      <c r="A22" s="6" t="s">
        <v>206</v>
      </c>
      <c r="B22" s="6" t="s">
        <v>207</v>
      </c>
      <c r="C22" s="6" t="s">
        <v>193</v>
      </c>
      <c r="D22" s="6" t="s">
        <v>113</v>
      </c>
      <c r="E22" s="6" t="s">
        <v>194</v>
      </c>
      <c r="F22" s="6" t="s">
        <v>19</v>
      </c>
      <c r="G22" s="6" t="s">
        <v>172</v>
      </c>
      <c r="H22" s="6" t="s">
        <v>172</v>
      </c>
      <c r="I22" s="6" t="s">
        <v>21</v>
      </c>
      <c r="J22" s="6" t="s">
        <v>178</v>
      </c>
      <c r="K22" s="6" t="s">
        <v>23</v>
      </c>
      <c r="L22" s="6" t="s">
        <v>114</v>
      </c>
      <c r="M22" s="6" t="s">
        <v>149</v>
      </c>
      <c r="N22" s="7">
        <v>40</v>
      </c>
      <c r="O22" s="7" t="s">
        <v>23</v>
      </c>
    </row>
    <row r="23" spans="1:15" ht="12" customHeight="1">
      <c r="A23" s="6" t="s">
        <v>208</v>
      </c>
      <c r="B23" s="6" t="s">
        <v>209</v>
      </c>
      <c r="C23" s="6" t="s">
        <v>193</v>
      </c>
      <c r="D23" s="6" t="s">
        <v>113</v>
      </c>
      <c r="E23" s="6" t="s">
        <v>194</v>
      </c>
      <c r="F23" s="6" t="s">
        <v>19</v>
      </c>
      <c r="G23" s="6" t="s">
        <v>172</v>
      </c>
      <c r="H23" s="6" t="s">
        <v>172</v>
      </c>
      <c r="I23" s="6" t="s">
        <v>21</v>
      </c>
      <c r="J23" s="6" t="s">
        <v>178</v>
      </c>
      <c r="K23" s="6" t="s">
        <v>23</v>
      </c>
      <c r="L23" s="6" t="s">
        <v>114</v>
      </c>
      <c r="M23" s="6" t="s">
        <v>149</v>
      </c>
      <c r="N23" s="7">
        <v>40</v>
      </c>
      <c r="O23" s="7" t="s">
        <v>23</v>
      </c>
    </row>
    <row r="24" spans="1:15" ht="12" customHeight="1">
      <c r="A24" s="6" t="s">
        <v>210</v>
      </c>
      <c r="B24" s="6" t="s">
        <v>211</v>
      </c>
      <c r="C24" s="6" t="s">
        <v>193</v>
      </c>
      <c r="D24" s="6" t="s">
        <v>113</v>
      </c>
      <c r="E24" s="6" t="s">
        <v>194</v>
      </c>
      <c r="F24" s="6" t="s">
        <v>19</v>
      </c>
      <c r="G24" s="6" t="s">
        <v>172</v>
      </c>
      <c r="H24" s="6" t="s">
        <v>172</v>
      </c>
      <c r="I24" s="6" t="s">
        <v>21</v>
      </c>
      <c r="J24" s="6" t="s">
        <v>178</v>
      </c>
      <c r="K24" s="6" t="s">
        <v>23</v>
      </c>
      <c r="L24" s="6" t="s">
        <v>114</v>
      </c>
      <c r="M24" s="6" t="s">
        <v>149</v>
      </c>
      <c r="N24" s="7">
        <v>42</v>
      </c>
      <c r="O24" s="7" t="s">
        <v>23</v>
      </c>
    </row>
    <row r="25" spans="1:15" ht="12" customHeight="1">
      <c r="A25" s="6" t="s">
        <v>212</v>
      </c>
      <c r="B25" s="6" t="s">
        <v>213</v>
      </c>
      <c r="C25" s="6" t="s">
        <v>193</v>
      </c>
      <c r="D25" s="6" t="s">
        <v>113</v>
      </c>
      <c r="E25" s="6" t="s">
        <v>194</v>
      </c>
      <c r="F25" s="6" t="s">
        <v>19</v>
      </c>
      <c r="G25" s="6" t="s">
        <v>172</v>
      </c>
      <c r="H25" s="6" t="s">
        <v>172</v>
      </c>
      <c r="I25" s="6" t="s">
        <v>21</v>
      </c>
      <c r="J25" s="6" t="s">
        <v>178</v>
      </c>
      <c r="K25" s="6" t="s">
        <v>23</v>
      </c>
      <c r="L25" s="6" t="s">
        <v>114</v>
      </c>
      <c r="M25" s="6" t="s">
        <v>149</v>
      </c>
      <c r="N25" s="7">
        <v>51</v>
      </c>
      <c r="O25" s="7" t="s">
        <v>23</v>
      </c>
    </row>
    <row r="26" spans="1:15" ht="12" customHeight="1">
      <c r="A26" s="6" t="s">
        <v>214</v>
      </c>
      <c r="B26" s="6" t="s">
        <v>215</v>
      </c>
      <c r="C26" s="6" t="s">
        <v>193</v>
      </c>
      <c r="D26" s="6" t="s">
        <v>113</v>
      </c>
      <c r="E26" s="6" t="s">
        <v>194</v>
      </c>
      <c r="F26" s="6" t="s">
        <v>19</v>
      </c>
      <c r="G26" s="6" t="s">
        <v>172</v>
      </c>
      <c r="H26" s="6" t="s">
        <v>172</v>
      </c>
      <c r="I26" s="6" t="s">
        <v>21</v>
      </c>
      <c r="J26" s="6" t="s">
        <v>178</v>
      </c>
      <c r="K26" s="6" t="s">
        <v>23</v>
      </c>
      <c r="L26" s="6" t="s">
        <v>114</v>
      </c>
      <c r="M26" s="6" t="s">
        <v>149</v>
      </c>
      <c r="N26" s="7">
        <v>41</v>
      </c>
      <c r="O26" s="7" t="s">
        <v>23</v>
      </c>
    </row>
    <row r="27" spans="1:15" ht="12" customHeight="1">
      <c r="A27" s="6" t="s">
        <v>216</v>
      </c>
      <c r="B27" s="6" t="s">
        <v>217</v>
      </c>
      <c r="C27" s="6" t="s">
        <v>218</v>
      </c>
      <c r="D27" s="6" t="s">
        <v>113</v>
      </c>
      <c r="E27" s="6" t="s">
        <v>219</v>
      </c>
      <c r="F27" s="6" t="s">
        <v>19</v>
      </c>
      <c r="G27" s="6" t="s">
        <v>172</v>
      </c>
      <c r="H27" s="6" t="s">
        <v>172</v>
      </c>
      <c r="I27" s="6" t="s">
        <v>21</v>
      </c>
      <c r="J27" s="6" t="s">
        <v>178</v>
      </c>
      <c r="K27" s="6" t="s">
        <v>23</v>
      </c>
      <c r="L27" s="6" t="s">
        <v>118</v>
      </c>
      <c r="M27" s="6" t="s">
        <v>63</v>
      </c>
      <c r="N27" s="7">
        <v>86</v>
      </c>
      <c r="O27" s="7" t="s">
        <v>23</v>
      </c>
    </row>
    <row r="28" spans="1:15" ht="12" customHeight="1">
      <c r="A28" s="6" t="s">
        <v>220</v>
      </c>
      <c r="B28" s="6" t="s">
        <v>221</v>
      </c>
      <c r="C28" s="6" t="s">
        <v>218</v>
      </c>
      <c r="D28" s="6" t="s">
        <v>113</v>
      </c>
      <c r="E28" s="6" t="s">
        <v>219</v>
      </c>
      <c r="F28" s="6" t="s">
        <v>19</v>
      </c>
      <c r="G28" s="6" t="s">
        <v>172</v>
      </c>
      <c r="H28" s="6" t="s">
        <v>172</v>
      </c>
      <c r="I28" s="6" t="s">
        <v>21</v>
      </c>
      <c r="J28" s="6" t="s">
        <v>178</v>
      </c>
      <c r="K28" s="6" t="s">
        <v>23</v>
      </c>
      <c r="L28" s="6" t="s">
        <v>118</v>
      </c>
      <c r="M28" s="6" t="s">
        <v>222</v>
      </c>
      <c r="N28" s="7">
        <v>57</v>
      </c>
      <c r="O28" s="7" t="s">
        <v>23</v>
      </c>
    </row>
    <row r="29" spans="1:15" ht="12" customHeight="1">
      <c r="A29" s="6" t="s">
        <v>223</v>
      </c>
      <c r="B29" s="6" t="s">
        <v>224</v>
      </c>
      <c r="C29" s="6" t="s">
        <v>218</v>
      </c>
      <c r="D29" s="6" t="s">
        <v>113</v>
      </c>
      <c r="E29" s="6" t="s">
        <v>219</v>
      </c>
      <c r="F29" s="6" t="s">
        <v>19</v>
      </c>
      <c r="G29" s="6" t="s">
        <v>172</v>
      </c>
      <c r="H29" s="6" t="s">
        <v>172</v>
      </c>
      <c r="I29" s="6" t="s">
        <v>21</v>
      </c>
      <c r="J29" s="6" t="s">
        <v>178</v>
      </c>
      <c r="K29" s="6" t="s">
        <v>23</v>
      </c>
      <c r="L29" s="6" t="s">
        <v>118</v>
      </c>
      <c r="M29" s="6" t="s">
        <v>225</v>
      </c>
      <c r="N29" s="7">
        <v>67</v>
      </c>
      <c r="O29" s="7" t="s">
        <v>23</v>
      </c>
    </row>
    <row r="30" spans="1:15" ht="12" customHeight="1">
      <c r="A30" s="6" t="s">
        <v>226</v>
      </c>
      <c r="B30" s="6" t="s">
        <v>227</v>
      </c>
      <c r="C30" s="6" t="s">
        <v>218</v>
      </c>
      <c r="D30" s="6" t="s">
        <v>113</v>
      </c>
      <c r="E30" s="6" t="s">
        <v>219</v>
      </c>
      <c r="F30" s="6" t="s">
        <v>19</v>
      </c>
      <c r="G30" s="6" t="s">
        <v>172</v>
      </c>
      <c r="H30" s="6" t="s">
        <v>172</v>
      </c>
      <c r="I30" s="6" t="s">
        <v>21</v>
      </c>
      <c r="J30" s="6" t="s">
        <v>178</v>
      </c>
      <c r="K30" s="6" t="s">
        <v>23</v>
      </c>
      <c r="L30" s="6" t="s">
        <v>118</v>
      </c>
      <c r="M30" s="6" t="s">
        <v>63</v>
      </c>
      <c r="N30" s="7">
        <v>83</v>
      </c>
      <c r="O30" s="7" t="s">
        <v>23</v>
      </c>
    </row>
    <row r="31" spans="1:15" ht="12" customHeight="1">
      <c r="A31" s="6" t="s">
        <v>228</v>
      </c>
      <c r="B31" s="6" t="s">
        <v>229</v>
      </c>
      <c r="C31" s="6" t="s">
        <v>218</v>
      </c>
      <c r="D31" s="6" t="s">
        <v>113</v>
      </c>
      <c r="E31" s="6" t="s">
        <v>219</v>
      </c>
      <c r="F31" s="6" t="s">
        <v>19</v>
      </c>
      <c r="G31" s="6" t="s">
        <v>172</v>
      </c>
      <c r="H31" s="6" t="s">
        <v>172</v>
      </c>
      <c r="I31" s="6" t="s">
        <v>21</v>
      </c>
      <c r="J31" s="6" t="s">
        <v>178</v>
      </c>
      <c r="K31" s="6" t="s">
        <v>23</v>
      </c>
      <c r="L31" s="6" t="s">
        <v>118</v>
      </c>
      <c r="M31" s="6" t="s">
        <v>509</v>
      </c>
      <c r="N31" s="7">
        <v>45</v>
      </c>
      <c r="O31" s="7" t="s">
        <v>23</v>
      </c>
    </row>
    <row r="32" spans="1:15" ht="12" customHeight="1">
      <c r="A32" s="6" t="s">
        <v>230</v>
      </c>
      <c r="B32" s="6" t="s">
        <v>231</v>
      </c>
      <c r="C32" s="6" t="s">
        <v>218</v>
      </c>
      <c r="D32" s="6" t="s">
        <v>113</v>
      </c>
      <c r="E32" s="6" t="s">
        <v>219</v>
      </c>
      <c r="F32" s="6" t="s">
        <v>19</v>
      </c>
      <c r="G32" s="6" t="s">
        <v>172</v>
      </c>
      <c r="H32" s="6" t="s">
        <v>172</v>
      </c>
      <c r="I32" s="6" t="s">
        <v>21</v>
      </c>
      <c r="J32" s="6" t="s">
        <v>178</v>
      </c>
      <c r="K32" s="6" t="s">
        <v>23</v>
      </c>
      <c r="L32" s="6" t="s">
        <v>118</v>
      </c>
      <c r="M32" s="6" t="s">
        <v>73</v>
      </c>
      <c r="N32" s="7">
        <v>92</v>
      </c>
      <c r="O32" s="7" t="s">
        <v>23</v>
      </c>
    </row>
    <row r="33" spans="1:15" ht="12" customHeight="1">
      <c r="A33" s="6" t="s">
        <v>232</v>
      </c>
      <c r="B33" s="6" t="s">
        <v>233</v>
      </c>
      <c r="C33" s="6" t="s">
        <v>234</v>
      </c>
      <c r="D33" s="6" t="s">
        <v>113</v>
      </c>
      <c r="E33" s="6" t="s">
        <v>235</v>
      </c>
      <c r="F33" s="6" t="s">
        <v>19</v>
      </c>
      <c r="G33" s="6" t="s">
        <v>172</v>
      </c>
      <c r="H33" s="6" t="s">
        <v>172</v>
      </c>
      <c r="I33" s="6" t="s">
        <v>21</v>
      </c>
      <c r="J33" s="6" t="s">
        <v>178</v>
      </c>
      <c r="K33" s="6" t="s">
        <v>23</v>
      </c>
      <c r="L33" s="6" t="s">
        <v>118</v>
      </c>
      <c r="M33" s="6" t="s">
        <v>117</v>
      </c>
      <c r="N33" s="7">
        <v>80</v>
      </c>
      <c r="O33" s="7" t="s">
        <v>23</v>
      </c>
    </row>
    <row r="34" spans="1:15" ht="12" customHeight="1">
      <c r="A34" s="6" t="s">
        <v>236</v>
      </c>
      <c r="B34" s="6" t="s">
        <v>237</v>
      </c>
      <c r="C34" s="6" t="s">
        <v>234</v>
      </c>
      <c r="D34" s="6" t="s">
        <v>113</v>
      </c>
      <c r="E34" s="6" t="s">
        <v>235</v>
      </c>
      <c r="F34" s="6" t="s">
        <v>19</v>
      </c>
      <c r="G34" s="6" t="s">
        <v>172</v>
      </c>
      <c r="H34" s="6" t="s">
        <v>172</v>
      </c>
      <c r="I34" s="6" t="s">
        <v>21</v>
      </c>
      <c r="J34" s="6" t="s">
        <v>178</v>
      </c>
      <c r="K34" s="6" t="s">
        <v>23</v>
      </c>
      <c r="L34" s="6" t="s">
        <v>118</v>
      </c>
      <c r="M34" s="6" t="s">
        <v>117</v>
      </c>
      <c r="N34" s="7">
        <v>76</v>
      </c>
      <c r="O34" s="7" t="s">
        <v>23</v>
      </c>
    </row>
    <row r="35" spans="1:15" ht="12" customHeight="1">
      <c r="A35" s="6" t="s">
        <v>238</v>
      </c>
      <c r="B35" s="6" t="s">
        <v>239</v>
      </c>
      <c r="C35" s="6" t="s">
        <v>234</v>
      </c>
      <c r="D35" s="6" t="s">
        <v>113</v>
      </c>
      <c r="E35" s="6" t="s">
        <v>235</v>
      </c>
      <c r="F35" s="6" t="s">
        <v>19</v>
      </c>
      <c r="G35" s="6" t="s">
        <v>172</v>
      </c>
      <c r="H35" s="6" t="s">
        <v>172</v>
      </c>
      <c r="I35" s="6" t="s">
        <v>21</v>
      </c>
      <c r="J35" s="6" t="s">
        <v>178</v>
      </c>
      <c r="K35" s="6" t="s">
        <v>23</v>
      </c>
      <c r="L35" s="6" t="s">
        <v>118</v>
      </c>
      <c r="M35" s="6" t="s">
        <v>164</v>
      </c>
      <c r="N35" s="7">
        <v>115</v>
      </c>
      <c r="O35" s="7" t="s">
        <v>23</v>
      </c>
    </row>
    <row r="36" spans="1:15" ht="12" customHeight="1">
      <c r="A36" s="6" t="s">
        <v>240</v>
      </c>
      <c r="B36" s="6" t="s">
        <v>241</v>
      </c>
      <c r="C36" s="6" t="s">
        <v>234</v>
      </c>
      <c r="D36" s="6" t="s">
        <v>113</v>
      </c>
      <c r="E36" s="6" t="s">
        <v>235</v>
      </c>
      <c r="F36" s="6" t="s">
        <v>19</v>
      </c>
      <c r="G36" s="6" t="s">
        <v>172</v>
      </c>
      <c r="H36" s="6" t="s">
        <v>172</v>
      </c>
      <c r="I36" s="6" t="s">
        <v>21</v>
      </c>
      <c r="J36" s="6" t="s">
        <v>178</v>
      </c>
      <c r="K36" s="6" t="s">
        <v>23</v>
      </c>
      <c r="L36" s="6" t="s">
        <v>118</v>
      </c>
      <c r="M36" s="6" t="s">
        <v>126</v>
      </c>
      <c r="N36" s="7">
        <v>154</v>
      </c>
      <c r="O36" s="7" t="s">
        <v>23</v>
      </c>
    </row>
    <row r="37" spans="1:15" ht="12" customHeight="1">
      <c r="A37" s="6" t="s">
        <v>242</v>
      </c>
      <c r="B37" s="6" t="s">
        <v>243</v>
      </c>
      <c r="C37" s="6" t="s">
        <v>234</v>
      </c>
      <c r="D37" s="6" t="s">
        <v>113</v>
      </c>
      <c r="E37" s="6" t="s">
        <v>235</v>
      </c>
      <c r="F37" s="6" t="s">
        <v>19</v>
      </c>
      <c r="G37" s="6" t="s">
        <v>172</v>
      </c>
      <c r="H37" s="6" t="s">
        <v>172</v>
      </c>
      <c r="I37" s="6" t="s">
        <v>21</v>
      </c>
      <c r="J37" s="6" t="s">
        <v>178</v>
      </c>
      <c r="K37" s="6" t="s">
        <v>23</v>
      </c>
      <c r="L37" s="6" t="s">
        <v>118</v>
      </c>
      <c r="M37" s="6" t="s">
        <v>126</v>
      </c>
      <c r="N37" s="7">
        <v>70</v>
      </c>
      <c r="O37" s="7" t="s">
        <v>23</v>
      </c>
    </row>
    <row r="38" spans="1:15" ht="12" customHeight="1">
      <c r="A38" s="6" t="s">
        <v>244</v>
      </c>
      <c r="B38" s="6" t="s">
        <v>245</v>
      </c>
      <c r="C38" s="6" t="s">
        <v>234</v>
      </c>
      <c r="D38" s="6" t="s">
        <v>113</v>
      </c>
      <c r="E38" s="6" t="s">
        <v>235</v>
      </c>
      <c r="F38" s="6" t="s">
        <v>19</v>
      </c>
      <c r="G38" s="6" t="s">
        <v>172</v>
      </c>
      <c r="H38" s="6" t="s">
        <v>172</v>
      </c>
      <c r="I38" s="6" t="s">
        <v>21</v>
      </c>
      <c r="J38" s="6" t="s">
        <v>178</v>
      </c>
      <c r="K38" s="6" t="s">
        <v>23</v>
      </c>
      <c r="L38" s="6" t="s">
        <v>118</v>
      </c>
      <c r="M38" s="6" t="s">
        <v>185</v>
      </c>
      <c r="N38" s="7">
        <v>81</v>
      </c>
      <c r="O38" s="7" t="s">
        <v>23</v>
      </c>
    </row>
    <row r="39" spans="1:15" ht="12" customHeight="1">
      <c r="A39" s="6" t="s">
        <v>246</v>
      </c>
      <c r="B39" s="6" t="s">
        <v>247</v>
      </c>
      <c r="C39" s="6" t="s">
        <v>234</v>
      </c>
      <c r="D39" s="6" t="s">
        <v>113</v>
      </c>
      <c r="E39" s="6" t="s">
        <v>235</v>
      </c>
      <c r="F39" s="6" t="s">
        <v>19</v>
      </c>
      <c r="G39" s="6" t="s">
        <v>172</v>
      </c>
      <c r="H39" s="6" t="s">
        <v>172</v>
      </c>
      <c r="I39" s="6" t="s">
        <v>21</v>
      </c>
      <c r="J39" s="6" t="s">
        <v>178</v>
      </c>
      <c r="K39" s="6" t="s">
        <v>23</v>
      </c>
      <c r="L39" s="6" t="s">
        <v>118</v>
      </c>
      <c r="M39" s="6" t="s">
        <v>167</v>
      </c>
      <c r="N39" s="7">
        <v>125</v>
      </c>
      <c r="O39" s="7" t="s">
        <v>23</v>
      </c>
    </row>
    <row r="40" spans="1:15" ht="12" customHeight="1">
      <c r="A40" s="6" t="s">
        <v>248</v>
      </c>
      <c r="B40" s="6" t="s">
        <v>249</v>
      </c>
      <c r="C40" s="6" t="s">
        <v>250</v>
      </c>
      <c r="D40" s="6" t="s">
        <v>113</v>
      </c>
      <c r="E40" s="6" t="s">
        <v>251</v>
      </c>
      <c r="F40" s="6" t="s">
        <v>19</v>
      </c>
      <c r="G40" s="6" t="s">
        <v>172</v>
      </c>
      <c r="H40" s="6" t="s">
        <v>172</v>
      </c>
      <c r="I40" s="6" t="s">
        <v>21</v>
      </c>
      <c r="J40" s="6" t="s">
        <v>178</v>
      </c>
      <c r="K40" s="6" t="s">
        <v>23</v>
      </c>
      <c r="L40" s="6" t="s">
        <v>114</v>
      </c>
      <c r="M40" s="6" t="s">
        <v>44</v>
      </c>
      <c r="N40" s="7">
        <v>25</v>
      </c>
      <c r="O40" s="7" t="s">
        <v>23</v>
      </c>
    </row>
    <row r="41" spans="1:15" ht="12" customHeight="1">
      <c r="A41" s="6" t="s">
        <v>252</v>
      </c>
      <c r="B41" s="6" t="s">
        <v>253</v>
      </c>
      <c r="C41" s="6" t="s">
        <v>250</v>
      </c>
      <c r="D41" s="6" t="s">
        <v>113</v>
      </c>
      <c r="E41" s="6" t="s">
        <v>251</v>
      </c>
      <c r="F41" s="6" t="s">
        <v>19</v>
      </c>
      <c r="G41" s="6" t="s">
        <v>172</v>
      </c>
      <c r="H41" s="6" t="s">
        <v>172</v>
      </c>
      <c r="I41" s="6" t="s">
        <v>21</v>
      </c>
      <c r="J41" s="6" t="s">
        <v>178</v>
      </c>
      <c r="K41" s="6" t="s">
        <v>23</v>
      </c>
      <c r="L41" s="6" t="s">
        <v>114</v>
      </c>
      <c r="M41" s="6" t="s">
        <v>44</v>
      </c>
      <c r="N41" s="7">
        <v>20</v>
      </c>
      <c r="O41" s="7" t="s">
        <v>23</v>
      </c>
    </row>
    <row r="42" spans="1:15" ht="12" customHeight="1">
      <c r="A42" s="6" t="s">
        <v>254</v>
      </c>
      <c r="B42" s="6" t="s">
        <v>255</v>
      </c>
      <c r="C42" s="6" t="s">
        <v>250</v>
      </c>
      <c r="D42" s="6" t="s">
        <v>113</v>
      </c>
      <c r="E42" s="6" t="s">
        <v>251</v>
      </c>
      <c r="F42" s="6" t="s">
        <v>19</v>
      </c>
      <c r="G42" s="6" t="s">
        <v>172</v>
      </c>
      <c r="H42" s="6" t="s">
        <v>172</v>
      </c>
      <c r="I42" s="6" t="s">
        <v>21</v>
      </c>
      <c r="J42" s="6" t="s">
        <v>178</v>
      </c>
      <c r="K42" s="6" t="s">
        <v>23</v>
      </c>
      <c r="L42" s="6" t="s">
        <v>114</v>
      </c>
      <c r="M42" s="6" t="s">
        <v>44</v>
      </c>
      <c r="N42" s="7">
        <v>25</v>
      </c>
      <c r="O42" s="7" t="s">
        <v>23</v>
      </c>
    </row>
    <row r="43" spans="1:15" ht="12" customHeight="1">
      <c r="A43" s="6" t="s">
        <v>256</v>
      </c>
      <c r="B43" s="6" t="s">
        <v>257</v>
      </c>
      <c r="C43" s="6" t="s">
        <v>250</v>
      </c>
      <c r="D43" s="6" t="s">
        <v>113</v>
      </c>
      <c r="E43" s="6" t="s">
        <v>251</v>
      </c>
      <c r="F43" s="6" t="s">
        <v>19</v>
      </c>
      <c r="G43" s="6" t="s">
        <v>172</v>
      </c>
      <c r="H43" s="6" t="s">
        <v>172</v>
      </c>
      <c r="I43" s="6" t="s">
        <v>21</v>
      </c>
      <c r="J43" s="6" t="s">
        <v>178</v>
      </c>
      <c r="K43" s="6" t="s">
        <v>23</v>
      </c>
      <c r="L43" s="6" t="s">
        <v>114</v>
      </c>
      <c r="M43" s="6" t="s">
        <v>44</v>
      </c>
      <c r="N43" s="7">
        <v>25</v>
      </c>
      <c r="O43" s="7" t="s">
        <v>23</v>
      </c>
    </row>
    <row r="44" spans="1:15" ht="12" customHeight="1">
      <c r="A44" s="6" t="s">
        <v>258</v>
      </c>
      <c r="B44" s="6" t="s">
        <v>259</v>
      </c>
      <c r="C44" s="6" t="s">
        <v>250</v>
      </c>
      <c r="D44" s="6" t="s">
        <v>113</v>
      </c>
      <c r="E44" s="6" t="s">
        <v>251</v>
      </c>
      <c r="F44" s="6" t="s">
        <v>19</v>
      </c>
      <c r="G44" s="6" t="s">
        <v>172</v>
      </c>
      <c r="H44" s="6" t="s">
        <v>172</v>
      </c>
      <c r="I44" s="6" t="s">
        <v>21</v>
      </c>
      <c r="J44" s="6" t="s">
        <v>178</v>
      </c>
      <c r="K44" s="6" t="s">
        <v>23</v>
      </c>
      <c r="L44" s="6" t="s">
        <v>114</v>
      </c>
      <c r="M44" s="6" t="s">
        <v>44</v>
      </c>
      <c r="N44" s="7">
        <v>46</v>
      </c>
      <c r="O44" s="7" t="s">
        <v>23</v>
      </c>
    </row>
    <row r="45" spans="1:15" ht="12" customHeight="1">
      <c r="A45" s="6" t="s">
        <v>260</v>
      </c>
      <c r="B45" s="6" t="s">
        <v>261</v>
      </c>
      <c r="C45" s="6" t="s">
        <v>250</v>
      </c>
      <c r="D45" s="6" t="s">
        <v>113</v>
      </c>
      <c r="E45" s="6" t="s">
        <v>251</v>
      </c>
      <c r="F45" s="6" t="s">
        <v>19</v>
      </c>
      <c r="G45" s="6" t="s">
        <v>172</v>
      </c>
      <c r="H45" s="6" t="s">
        <v>172</v>
      </c>
      <c r="I45" s="6" t="s">
        <v>21</v>
      </c>
      <c r="J45" s="6" t="s">
        <v>178</v>
      </c>
      <c r="K45" s="6" t="s">
        <v>23</v>
      </c>
      <c r="L45" s="6" t="s">
        <v>114</v>
      </c>
      <c r="M45" s="6" t="s">
        <v>44</v>
      </c>
      <c r="N45" s="7">
        <v>47</v>
      </c>
      <c r="O45" s="7" t="s">
        <v>23</v>
      </c>
    </row>
    <row r="46" spans="1:15" ht="12" customHeight="1">
      <c r="A46" s="6" t="s">
        <v>262</v>
      </c>
      <c r="B46" s="6" t="s">
        <v>263</v>
      </c>
      <c r="C46" s="6" t="s">
        <v>250</v>
      </c>
      <c r="D46" s="6" t="s">
        <v>113</v>
      </c>
      <c r="E46" s="6" t="s">
        <v>251</v>
      </c>
      <c r="F46" s="6" t="s">
        <v>19</v>
      </c>
      <c r="G46" s="6" t="s">
        <v>172</v>
      </c>
      <c r="H46" s="6" t="s">
        <v>172</v>
      </c>
      <c r="I46" s="6" t="s">
        <v>21</v>
      </c>
      <c r="J46" s="6" t="s">
        <v>178</v>
      </c>
      <c r="K46" s="6" t="s">
        <v>23</v>
      </c>
      <c r="L46" s="6" t="s">
        <v>114</v>
      </c>
      <c r="M46" s="6" t="s">
        <v>264</v>
      </c>
      <c r="N46" s="7">
        <v>19</v>
      </c>
      <c r="O46" s="7" t="s">
        <v>23</v>
      </c>
    </row>
    <row r="47" spans="1:15" ht="12" customHeight="1">
      <c r="A47" s="6" t="s">
        <v>265</v>
      </c>
      <c r="B47" s="6" t="s">
        <v>266</v>
      </c>
      <c r="C47" s="6" t="s">
        <v>250</v>
      </c>
      <c r="D47" s="6" t="s">
        <v>113</v>
      </c>
      <c r="E47" s="6" t="s">
        <v>251</v>
      </c>
      <c r="F47" s="6" t="s">
        <v>19</v>
      </c>
      <c r="G47" s="6" t="s">
        <v>172</v>
      </c>
      <c r="H47" s="6" t="s">
        <v>172</v>
      </c>
      <c r="I47" s="6" t="s">
        <v>21</v>
      </c>
      <c r="J47" s="6" t="s">
        <v>178</v>
      </c>
      <c r="K47" s="6" t="s">
        <v>23</v>
      </c>
      <c r="L47" s="6" t="s">
        <v>114</v>
      </c>
      <c r="M47" s="6" t="s">
        <v>264</v>
      </c>
      <c r="N47" s="7">
        <v>61</v>
      </c>
      <c r="O47" s="7" t="s">
        <v>23</v>
      </c>
    </row>
    <row r="48" spans="1:15" ht="12" customHeight="1">
      <c r="A48" s="6" t="s">
        <v>267</v>
      </c>
      <c r="B48" s="6" t="s">
        <v>268</v>
      </c>
      <c r="C48" s="6" t="s">
        <v>250</v>
      </c>
      <c r="D48" s="6" t="s">
        <v>113</v>
      </c>
      <c r="E48" s="6" t="s">
        <v>251</v>
      </c>
      <c r="F48" s="6" t="s">
        <v>19</v>
      </c>
      <c r="G48" s="6" t="s">
        <v>172</v>
      </c>
      <c r="H48" s="6" t="s">
        <v>172</v>
      </c>
      <c r="I48" s="6" t="s">
        <v>21</v>
      </c>
      <c r="J48" s="6" t="s">
        <v>178</v>
      </c>
      <c r="K48" s="6" t="s">
        <v>23</v>
      </c>
      <c r="L48" s="6" t="s">
        <v>114</v>
      </c>
      <c r="M48" s="6" t="s">
        <v>269</v>
      </c>
      <c r="N48" s="7">
        <v>43</v>
      </c>
      <c r="O48" s="7" t="s">
        <v>23</v>
      </c>
    </row>
    <row r="49" spans="1:15" ht="12" customHeight="1">
      <c r="A49" s="6" t="s">
        <v>270</v>
      </c>
      <c r="B49" s="6" t="s">
        <v>271</v>
      </c>
      <c r="C49" s="6" t="s">
        <v>250</v>
      </c>
      <c r="D49" s="6" t="s">
        <v>113</v>
      </c>
      <c r="E49" s="6" t="s">
        <v>251</v>
      </c>
      <c r="F49" s="6" t="s">
        <v>19</v>
      </c>
      <c r="G49" s="6" t="s">
        <v>172</v>
      </c>
      <c r="H49" s="6" t="s">
        <v>172</v>
      </c>
      <c r="I49" s="6" t="s">
        <v>21</v>
      </c>
      <c r="J49" s="6" t="s">
        <v>178</v>
      </c>
      <c r="K49" s="6" t="s">
        <v>23</v>
      </c>
      <c r="L49" s="6" t="s">
        <v>114</v>
      </c>
      <c r="M49" s="6" t="s">
        <v>269</v>
      </c>
      <c r="N49" s="7">
        <v>47</v>
      </c>
      <c r="O49" s="7" t="s">
        <v>23</v>
      </c>
    </row>
    <row r="50" spans="1:15" ht="12" customHeight="1">
      <c r="A50" s="6" t="s">
        <v>272</v>
      </c>
      <c r="B50" s="6" t="s">
        <v>273</v>
      </c>
      <c r="C50" s="6" t="s">
        <v>250</v>
      </c>
      <c r="D50" s="6" t="s">
        <v>113</v>
      </c>
      <c r="E50" s="6" t="s">
        <v>251</v>
      </c>
      <c r="F50" s="6" t="s">
        <v>19</v>
      </c>
      <c r="G50" s="6" t="s">
        <v>172</v>
      </c>
      <c r="H50" s="6" t="s">
        <v>172</v>
      </c>
      <c r="I50" s="6" t="s">
        <v>21</v>
      </c>
      <c r="J50" s="6" t="s">
        <v>178</v>
      </c>
      <c r="K50" s="6" t="s">
        <v>23</v>
      </c>
      <c r="L50" s="6" t="s">
        <v>114</v>
      </c>
      <c r="M50" s="6" t="s">
        <v>264</v>
      </c>
      <c r="N50" s="7">
        <v>42</v>
      </c>
      <c r="O50" s="7" t="s">
        <v>23</v>
      </c>
    </row>
    <row r="51" spans="1:15" ht="12" customHeight="1">
      <c r="A51" s="6" t="s">
        <v>274</v>
      </c>
      <c r="B51" s="6" t="s">
        <v>275</v>
      </c>
      <c r="C51" s="6" t="s">
        <v>250</v>
      </c>
      <c r="D51" s="6" t="s">
        <v>113</v>
      </c>
      <c r="E51" s="6" t="s">
        <v>251</v>
      </c>
      <c r="F51" s="6" t="s">
        <v>19</v>
      </c>
      <c r="G51" s="6" t="s">
        <v>172</v>
      </c>
      <c r="H51" s="6" t="s">
        <v>172</v>
      </c>
      <c r="I51" s="6" t="s">
        <v>21</v>
      </c>
      <c r="J51" s="6" t="s">
        <v>178</v>
      </c>
      <c r="K51" s="6" t="s">
        <v>23</v>
      </c>
      <c r="L51" s="6" t="s">
        <v>114</v>
      </c>
      <c r="M51" s="6" t="s">
        <v>264</v>
      </c>
      <c r="N51" s="7">
        <v>41</v>
      </c>
      <c r="O51" s="7" t="s">
        <v>23</v>
      </c>
    </row>
    <row r="52" spans="1:15" ht="12" customHeight="1">
      <c r="A52" s="6" t="s">
        <v>276</v>
      </c>
      <c r="B52" s="6" t="s">
        <v>277</v>
      </c>
      <c r="C52" s="6" t="s">
        <v>250</v>
      </c>
      <c r="D52" s="6" t="s">
        <v>113</v>
      </c>
      <c r="E52" s="6" t="s">
        <v>251</v>
      </c>
      <c r="F52" s="6" t="s">
        <v>19</v>
      </c>
      <c r="G52" s="6" t="s">
        <v>172</v>
      </c>
      <c r="H52" s="6" t="s">
        <v>172</v>
      </c>
      <c r="I52" s="6" t="s">
        <v>21</v>
      </c>
      <c r="J52" s="6" t="s">
        <v>178</v>
      </c>
      <c r="K52" s="6" t="s">
        <v>23</v>
      </c>
      <c r="L52" s="6" t="s">
        <v>114</v>
      </c>
      <c r="M52" s="6" t="s">
        <v>264</v>
      </c>
      <c r="N52" s="7">
        <v>40</v>
      </c>
      <c r="O52" s="7" t="s">
        <v>23</v>
      </c>
    </row>
    <row r="53" spans="1:15" ht="12" customHeight="1">
      <c r="A53" s="6" t="s">
        <v>278</v>
      </c>
      <c r="B53" s="6" t="s">
        <v>279</v>
      </c>
      <c r="C53" s="6" t="s">
        <v>250</v>
      </c>
      <c r="D53" s="6" t="s">
        <v>113</v>
      </c>
      <c r="E53" s="6" t="s">
        <v>251</v>
      </c>
      <c r="F53" s="6" t="s">
        <v>19</v>
      </c>
      <c r="G53" s="6" t="s">
        <v>172</v>
      </c>
      <c r="H53" s="6" t="s">
        <v>172</v>
      </c>
      <c r="I53" s="6" t="s">
        <v>21</v>
      </c>
      <c r="J53" s="6" t="s">
        <v>178</v>
      </c>
      <c r="K53" s="6" t="s">
        <v>23</v>
      </c>
      <c r="L53" s="6" t="s">
        <v>114</v>
      </c>
      <c r="M53" s="6" t="s">
        <v>135</v>
      </c>
      <c r="N53" s="7">
        <v>80</v>
      </c>
      <c r="O53" s="7" t="s">
        <v>23</v>
      </c>
    </row>
    <row r="54" spans="1:15" ht="12" customHeight="1">
      <c r="A54" s="6" t="s">
        <v>280</v>
      </c>
      <c r="B54" s="6" t="s">
        <v>281</v>
      </c>
      <c r="C54" s="6" t="s">
        <v>250</v>
      </c>
      <c r="D54" s="6" t="s">
        <v>113</v>
      </c>
      <c r="E54" s="6" t="s">
        <v>251</v>
      </c>
      <c r="F54" s="6" t="s">
        <v>19</v>
      </c>
      <c r="G54" s="6" t="s">
        <v>172</v>
      </c>
      <c r="H54" s="6" t="s">
        <v>172</v>
      </c>
      <c r="I54" s="6" t="s">
        <v>21</v>
      </c>
      <c r="J54" s="6" t="s">
        <v>178</v>
      </c>
      <c r="K54" s="6" t="s">
        <v>23</v>
      </c>
      <c r="L54" s="6" t="s">
        <v>114</v>
      </c>
      <c r="M54" s="6" t="s">
        <v>135</v>
      </c>
      <c r="N54" s="7">
        <v>83</v>
      </c>
      <c r="O54" s="7" t="s">
        <v>23</v>
      </c>
    </row>
    <row r="55" spans="1:15" ht="12" customHeight="1">
      <c r="A55" s="6" t="s">
        <v>282</v>
      </c>
      <c r="B55" s="6" t="s">
        <v>283</v>
      </c>
      <c r="C55" s="6" t="s">
        <v>284</v>
      </c>
      <c r="D55" s="6" t="s">
        <v>113</v>
      </c>
      <c r="E55" s="6" t="s">
        <v>285</v>
      </c>
      <c r="F55" s="6" t="s">
        <v>19</v>
      </c>
      <c r="G55" s="6" t="s">
        <v>172</v>
      </c>
      <c r="H55" s="6" t="s">
        <v>172</v>
      </c>
      <c r="I55" s="6" t="s">
        <v>21</v>
      </c>
      <c r="J55" s="6" t="s">
        <v>178</v>
      </c>
      <c r="K55" s="6" t="s">
        <v>23</v>
      </c>
      <c r="L55" s="6" t="s">
        <v>118</v>
      </c>
      <c r="M55" s="6" t="s">
        <v>286</v>
      </c>
      <c r="N55" s="7">
        <v>74</v>
      </c>
      <c r="O55" s="7" t="s">
        <v>23</v>
      </c>
    </row>
    <row r="56" spans="1:15" ht="12" customHeight="1">
      <c r="A56" s="6" t="s">
        <v>287</v>
      </c>
      <c r="B56" s="6" t="s">
        <v>288</v>
      </c>
      <c r="C56" s="6" t="s">
        <v>284</v>
      </c>
      <c r="D56" s="6" t="s">
        <v>113</v>
      </c>
      <c r="E56" s="6" t="s">
        <v>285</v>
      </c>
      <c r="F56" s="6" t="s">
        <v>19</v>
      </c>
      <c r="G56" s="6" t="s">
        <v>172</v>
      </c>
      <c r="H56" s="6" t="s">
        <v>172</v>
      </c>
      <c r="I56" s="6" t="s">
        <v>21</v>
      </c>
      <c r="J56" s="6" t="s">
        <v>178</v>
      </c>
      <c r="K56" s="6" t="s">
        <v>23</v>
      </c>
      <c r="L56" s="6" t="s">
        <v>118</v>
      </c>
      <c r="M56" s="6" t="s">
        <v>286</v>
      </c>
      <c r="N56" s="7">
        <v>150</v>
      </c>
      <c r="O56" s="7" t="s">
        <v>23</v>
      </c>
    </row>
    <row r="57" spans="1:15" ht="12" customHeight="1">
      <c r="A57" s="6" t="s">
        <v>289</v>
      </c>
      <c r="B57" s="6" t="s">
        <v>290</v>
      </c>
      <c r="C57" s="6" t="s">
        <v>284</v>
      </c>
      <c r="D57" s="6" t="s">
        <v>113</v>
      </c>
      <c r="E57" s="6" t="s">
        <v>285</v>
      </c>
      <c r="F57" s="6" t="s">
        <v>19</v>
      </c>
      <c r="G57" s="6" t="s">
        <v>172</v>
      </c>
      <c r="H57" s="6" t="s">
        <v>172</v>
      </c>
      <c r="I57" s="6" t="s">
        <v>21</v>
      </c>
      <c r="J57" s="6" t="s">
        <v>178</v>
      </c>
      <c r="K57" s="6" t="s">
        <v>23</v>
      </c>
      <c r="L57" s="6" t="s">
        <v>118</v>
      </c>
      <c r="M57" s="6" t="s">
        <v>291</v>
      </c>
      <c r="N57" s="7">
        <v>40</v>
      </c>
      <c r="O57" s="7" t="s">
        <v>23</v>
      </c>
    </row>
    <row r="58" spans="1:15" ht="12" customHeight="1">
      <c r="A58" s="6" t="s">
        <v>292</v>
      </c>
      <c r="B58" s="6" t="s">
        <v>293</v>
      </c>
      <c r="C58" s="6" t="s">
        <v>284</v>
      </c>
      <c r="D58" s="6" t="s">
        <v>113</v>
      </c>
      <c r="E58" s="6" t="s">
        <v>285</v>
      </c>
      <c r="F58" s="6" t="s">
        <v>19</v>
      </c>
      <c r="G58" s="6" t="s">
        <v>172</v>
      </c>
      <c r="H58" s="6" t="s">
        <v>172</v>
      </c>
      <c r="I58" s="6" t="s">
        <v>21</v>
      </c>
      <c r="J58" s="6" t="s">
        <v>178</v>
      </c>
      <c r="K58" s="6" t="s">
        <v>23</v>
      </c>
      <c r="L58" s="6" t="s">
        <v>118</v>
      </c>
      <c r="M58" s="6" t="s">
        <v>291</v>
      </c>
      <c r="N58" s="7">
        <v>13</v>
      </c>
      <c r="O58" s="7" t="s">
        <v>23</v>
      </c>
    </row>
    <row r="59" spans="1:15" ht="12" customHeight="1">
      <c r="A59" s="6" t="s">
        <v>294</v>
      </c>
      <c r="B59" s="6" t="s">
        <v>295</v>
      </c>
      <c r="C59" s="6" t="s">
        <v>284</v>
      </c>
      <c r="D59" s="6" t="s">
        <v>113</v>
      </c>
      <c r="E59" s="6" t="s">
        <v>285</v>
      </c>
      <c r="F59" s="6" t="s">
        <v>19</v>
      </c>
      <c r="G59" s="6" t="s">
        <v>172</v>
      </c>
      <c r="H59" s="6" t="s">
        <v>172</v>
      </c>
      <c r="I59" s="6" t="s">
        <v>21</v>
      </c>
      <c r="J59" s="6" t="s">
        <v>178</v>
      </c>
      <c r="K59" s="6" t="s">
        <v>23</v>
      </c>
      <c r="L59" s="6" t="s">
        <v>118</v>
      </c>
      <c r="M59" s="6" t="s">
        <v>56</v>
      </c>
      <c r="N59" s="7">
        <v>49</v>
      </c>
      <c r="O59" s="7" t="s">
        <v>23</v>
      </c>
    </row>
    <row r="60" spans="1:15" ht="12" customHeight="1">
      <c r="A60" s="6" t="s">
        <v>296</v>
      </c>
      <c r="B60" s="6" t="s">
        <v>297</v>
      </c>
      <c r="C60" s="6" t="s">
        <v>284</v>
      </c>
      <c r="D60" s="6" t="s">
        <v>113</v>
      </c>
      <c r="E60" s="6" t="s">
        <v>285</v>
      </c>
      <c r="F60" s="6" t="s">
        <v>19</v>
      </c>
      <c r="G60" s="6" t="s">
        <v>172</v>
      </c>
      <c r="H60" s="6" t="s">
        <v>172</v>
      </c>
      <c r="I60" s="6" t="s">
        <v>21</v>
      </c>
      <c r="J60" s="6" t="s">
        <v>178</v>
      </c>
      <c r="K60" s="6" t="s">
        <v>23</v>
      </c>
      <c r="L60" s="6" t="s">
        <v>118</v>
      </c>
      <c r="M60" s="6" t="s">
        <v>56</v>
      </c>
      <c r="N60" s="7">
        <v>57</v>
      </c>
      <c r="O60" s="7" t="s">
        <v>23</v>
      </c>
    </row>
    <row r="61" spans="1:15" ht="14.4">
      <c r="A61" s="6" t="s">
        <v>1483</v>
      </c>
      <c r="B61" s="6" t="s">
        <v>298</v>
      </c>
      <c r="C61" s="6" t="s">
        <v>284</v>
      </c>
      <c r="D61" s="6" t="s">
        <v>113</v>
      </c>
      <c r="E61" s="6" t="s">
        <v>285</v>
      </c>
      <c r="F61" s="6" t="s">
        <v>19</v>
      </c>
      <c r="G61" s="6" t="s">
        <v>172</v>
      </c>
      <c r="H61" s="6" t="s">
        <v>172</v>
      </c>
      <c r="I61" s="23" t="s">
        <v>21</v>
      </c>
      <c r="J61" s="6" t="s">
        <v>178</v>
      </c>
      <c r="K61" s="6" t="s">
        <v>23</v>
      </c>
      <c r="L61" s="6" t="s">
        <v>118</v>
      </c>
      <c r="M61" s="6" t="s">
        <v>510</v>
      </c>
      <c r="N61" s="7">
        <v>75</v>
      </c>
      <c r="O61" s="7" t="s">
        <v>23</v>
      </c>
    </row>
    <row r="62" spans="1:15" ht="12" customHeight="1">
      <c r="A62" s="6" t="s">
        <v>1484</v>
      </c>
      <c r="B62" s="6" t="s">
        <v>299</v>
      </c>
      <c r="C62" s="6" t="s">
        <v>284</v>
      </c>
      <c r="D62" s="6" t="s">
        <v>113</v>
      </c>
      <c r="E62" s="6" t="s">
        <v>285</v>
      </c>
      <c r="F62" s="6" t="s">
        <v>19</v>
      </c>
      <c r="G62" s="6" t="s">
        <v>172</v>
      </c>
      <c r="H62" s="6" t="s">
        <v>172</v>
      </c>
      <c r="I62" s="6" t="s">
        <v>21</v>
      </c>
      <c r="J62" s="6" t="s">
        <v>178</v>
      </c>
      <c r="K62" s="6" t="s">
        <v>23</v>
      </c>
      <c r="L62" s="6" t="s">
        <v>118</v>
      </c>
      <c r="M62" s="6" t="s">
        <v>510</v>
      </c>
      <c r="N62" s="7">
        <v>43</v>
      </c>
      <c r="O62" s="7" t="s">
        <v>23</v>
      </c>
    </row>
    <row r="63" spans="1:15" ht="12" customHeight="1">
      <c r="A63" s="6" t="s">
        <v>1485</v>
      </c>
      <c r="B63" s="6" t="s">
        <v>300</v>
      </c>
      <c r="C63" s="6" t="s">
        <v>284</v>
      </c>
      <c r="D63" s="6" t="s">
        <v>113</v>
      </c>
      <c r="E63" s="6" t="s">
        <v>285</v>
      </c>
      <c r="F63" s="6" t="s">
        <v>19</v>
      </c>
      <c r="G63" s="6" t="s">
        <v>172</v>
      </c>
      <c r="H63" s="6" t="s">
        <v>172</v>
      </c>
      <c r="I63" s="6" t="s">
        <v>21</v>
      </c>
      <c r="J63" s="6" t="s">
        <v>178</v>
      </c>
      <c r="K63" s="6" t="s">
        <v>23</v>
      </c>
      <c r="L63" s="6" t="s">
        <v>118</v>
      </c>
      <c r="M63" s="6" t="s">
        <v>510</v>
      </c>
      <c r="N63" s="7">
        <v>74</v>
      </c>
      <c r="O63" s="7" t="s">
        <v>23</v>
      </c>
    </row>
    <row r="64" spans="1:15" ht="14.4">
      <c r="A64" s="6" t="s">
        <v>301</v>
      </c>
      <c r="B64" s="6" t="s">
        <v>302</v>
      </c>
      <c r="C64" s="6" t="s">
        <v>284</v>
      </c>
      <c r="D64" s="6" t="s">
        <v>113</v>
      </c>
      <c r="E64" s="6" t="s">
        <v>285</v>
      </c>
      <c r="F64" s="6" t="s">
        <v>19</v>
      </c>
      <c r="G64" s="6" t="s">
        <v>172</v>
      </c>
      <c r="H64" s="6" t="s">
        <v>172</v>
      </c>
      <c r="I64" s="6" t="s">
        <v>21</v>
      </c>
      <c r="J64" s="6" t="s">
        <v>178</v>
      </c>
      <c r="K64" s="6" t="s">
        <v>23</v>
      </c>
      <c r="L64" s="6" t="s">
        <v>118</v>
      </c>
      <c r="M64" s="6" t="s">
        <v>135</v>
      </c>
      <c r="N64" s="7">
        <v>83</v>
      </c>
      <c r="O64" s="7" t="s">
        <v>23</v>
      </c>
    </row>
    <row r="65" spans="1:15" ht="14.4">
      <c r="A65" s="6" t="s">
        <v>303</v>
      </c>
      <c r="B65" s="6" t="s">
        <v>304</v>
      </c>
      <c r="C65" s="6" t="s">
        <v>284</v>
      </c>
      <c r="D65" s="6" t="s">
        <v>113</v>
      </c>
      <c r="E65" s="6" t="s">
        <v>285</v>
      </c>
      <c r="F65" s="6" t="s">
        <v>19</v>
      </c>
      <c r="G65" s="6" t="s">
        <v>172</v>
      </c>
      <c r="H65" s="6" t="s">
        <v>172</v>
      </c>
      <c r="I65" s="6" t="s">
        <v>21</v>
      </c>
      <c r="J65" s="6" t="s">
        <v>178</v>
      </c>
      <c r="K65" s="6" t="s">
        <v>23</v>
      </c>
      <c r="L65" s="6" t="s">
        <v>118</v>
      </c>
      <c r="M65" s="6" t="s">
        <v>225</v>
      </c>
      <c r="N65" s="7">
        <v>41</v>
      </c>
      <c r="O65" s="7" t="s">
        <v>23</v>
      </c>
    </row>
    <row r="66" spans="1:15" ht="14.4">
      <c r="A66" s="6" t="s">
        <v>305</v>
      </c>
      <c r="B66" s="6" t="s">
        <v>306</v>
      </c>
      <c r="C66" s="6" t="s">
        <v>284</v>
      </c>
      <c r="D66" s="6" t="s">
        <v>113</v>
      </c>
      <c r="E66" s="6" t="s">
        <v>285</v>
      </c>
      <c r="F66" s="6" t="s">
        <v>19</v>
      </c>
      <c r="G66" s="6" t="s">
        <v>172</v>
      </c>
      <c r="H66" s="6" t="s">
        <v>172</v>
      </c>
      <c r="I66" s="6" t="s">
        <v>21</v>
      </c>
      <c r="J66" s="6" t="s">
        <v>178</v>
      </c>
      <c r="K66" s="6" t="s">
        <v>23</v>
      </c>
      <c r="L66" s="6" t="s">
        <v>118</v>
      </c>
      <c r="M66" s="6" t="s">
        <v>185</v>
      </c>
      <c r="N66" s="7">
        <v>90</v>
      </c>
      <c r="O66" s="7" t="s">
        <v>23</v>
      </c>
    </row>
    <row r="67" spans="1:15" ht="12" customHeight="1">
      <c r="A67" s="6" t="s">
        <v>1508</v>
      </c>
      <c r="B67" s="6" t="s">
        <v>307</v>
      </c>
      <c r="C67" s="6" t="s">
        <v>284</v>
      </c>
      <c r="D67" s="6" t="s">
        <v>113</v>
      </c>
      <c r="E67" s="6" t="s">
        <v>285</v>
      </c>
      <c r="F67" s="6" t="s">
        <v>19</v>
      </c>
      <c r="G67" s="6" t="s">
        <v>172</v>
      </c>
      <c r="H67" s="6" t="s">
        <v>172</v>
      </c>
      <c r="I67" s="6" t="s">
        <v>177</v>
      </c>
      <c r="J67" s="6" t="s">
        <v>178</v>
      </c>
      <c r="K67" s="6" t="s">
        <v>23</v>
      </c>
      <c r="L67" s="6" t="s">
        <v>118</v>
      </c>
      <c r="M67" s="6" t="s">
        <v>23</v>
      </c>
      <c r="N67" s="7">
        <v>105</v>
      </c>
      <c r="O67" s="7" t="s">
        <v>23</v>
      </c>
    </row>
    <row r="68" spans="1:15" ht="12" customHeight="1">
      <c r="A68" s="6" t="s">
        <v>309</v>
      </c>
      <c r="B68" s="6" t="s">
        <v>310</v>
      </c>
      <c r="C68" s="6" t="s">
        <v>284</v>
      </c>
      <c r="D68" s="6" t="s">
        <v>113</v>
      </c>
      <c r="E68" s="6" t="s">
        <v>285</v>
      </c>
      <c r="F68" s="6" t="s">
        <v>19</v>
      </c>
      <c r="G68" s="6" t="s">
        <v>172</v>
      </c>
      <c r="H68" s="6" t="s">
        <v>172</v>
      </c>
      <c r="I68" s="6" t="s">
        <v>21</v>
      </c>
      <c r="J68" s="6" t="s">
        <v>178</v>
      </c>
      <c r="K68" s="6" t="s">
        <v>23</v>
      </c>
      <c r="L68" s="6" t="s">
        <v>118</v>
      </c>
      <c r="M68" s="6" t="s">
        <v>135</v>
      </c>
      <c r="N68" s="7">
        <v>43</v>
      </c>
      <c r="O68" s="7" t="s">
        <v>23</v>
      </c>
    </row>
    <row r="69" spans="1:15" ht="12" customHeight="1">
      <c r="A69" s="6" t="s">
        <v>311</v>
      </c>
      <c r="B69" s="6" t="s">
        <v>312</v>
      </c>
      <c r="C69" s="6" t="s">
        <v>284</v>
      </c>
      <c r="D69" s="6" t="s">
        <v>113</v>
      </c>
      <c r="E69" s="6" t="s">
        <v>285</v>
      </c>
      <c r="F69" s="6" t="s">
        <v>19</v>
      </c>
      <c r="G69" s="6" t="s">
        <v>172</v>
      </c>
      <c r="H69" s="6" t="s">
        <v>172</v>
      </c>
      <c r="I69" s="6" t="s">
        <v>21</v>
      </c>
      <c r="J69" s="6" t="s">
        <v>178</v>
      </c>
      <c r="K69" s="6" t="s">
        <v>23</v>
      </c>
      <c r="L69" s="6" t="s">
        <v>118</v>
      </c>
      <c r="M69" s="6" t="s">
        <v>127</v>
      </c>
      <c r="N69" s="7">
        <v>93</v>
      </c>
      <c r="O69" s="7" t="s">
        <v>23</v>
      </c>
    </row>
    <row r="70" spans="1:15" ht="12" customHeight="1">
      <c r="A70" s="6" t="s">
        <v>313</v>
      </c>
      <c r="B70" s="6" t="s">
        <v>304</v>
      </c>
      <c r="C70" s="6" t="s">
        <v>284</v>
      </c>
      <c r="D70" s="6" t="s">
        <v>113</v>
      </c>
      <c r="E70" s="6" t="s">
        <v>285</v>
      </c>
      <c r="F70" s="6" t="s">
        <v>19</v>
      </c>
      <c r="G70" s="6" t="s">
        <v>172</v>
      </c>
      <c r="H70" s="6" t="s">
        <v>172</v>
      </c>
      <c r="I70" s="6" t="s">
        <v>21</v>
      </c>
      <c r="J70" s="6" t="s">
        <v>178</v>
      </c>
      <c r="K70" s="6" t="s">
        <v>23</v>
      </c>
      <c r="L70" s="6" t="s">
        <v>118</v>
      </c>
      <c r="M70" s="6" t="s">
        <v>225</v>
      </c>
      <c r="N70" s="7">
        <v>43</v>
      </c>
      <c r="O70" s="7" t="s">
        <v>23</v>
      </c>
    </row>
    <row r="71" spans="1:15" ht="12" customHeight="1">
      <c r="A71" s="6" t="s">
        <v>314</v>
      </c>
      <c r="B71" s="6" t="s">
        <v>315</v>
      </c>
      <c r="C71" s="6" t="s">
        <v>284</v>
      </c>
      <c r="D71" s="6" t="s">
        <v>113</v>
      </c>
      <c r="E71" s="6" t="s">
        <v>285</v>
      </c>
      <c r="F71" s="6" t="s">
        <v>19</v>
      </c>
      <c r="G71" s="6" t="s">
        <v>172</v>
      </c>
      <c r="H71" s="6" t="s">
        <v>172</v>
      </c>
      <c r="I71" s="6" t="s">
        <v>21</v>
      </c>
      <c r="J71" s="6" t="s">
        <v>178</v>
      </c>
      <c r="K71" s="6" t="s">
        <v>23</v>
      </c>
      <c r="L71" s="6" t="s">
        <v>118</v>
      </c>
      <c r="M71" s="6" t="s">
        <v>167</v>
      </c>
      <c r="N71" s="7">
        <v>61</v>
      </c>
      <c r="O71" s="7" t="s">
        <v>23</v>
      </c>
    </row>
    <row r="72" spans="1:15" ht="12" customHeight="1">
      <c r="A72" s="6" t="s">
        <v>316</v>
      </c>
      <c r="B72" s="6" t="s">
        <v>317</v>
      </c>
      <c r="C72" s="6" t="s">
        <v>284</v>
      </c>
      <c r="D72" s="6" t="s">
        <v>113</v>
      </c>
      <c r="E72" s="6" t="s">
        <v>285</v>
      </c>
      <c r="F72" s="6" t="s">
        <v>19</v>
      </c>
      <c r="G72" s="6" t="s">
        <v>172</v>
      </c>
      <c r="H72" s="6" t="s">
        <v>172</v>
      </c>
      <c r="I72" s="6" t="s">
        <v>21</v>
      </c>
      <c r="J72" s="6" t="s">
        <v>178</v>
      </c>
      <c r="K72" s="6" t="s">
        <v>23</v>
      </c>
      <c r="L72" s="6" t="s">
        <v>118</v>
      </c>
      <c r="M72" s="6" t="s">
        <v>127</v>
      </c>
      <c r="N72" s="7">
        <v>77</v>
      </c>
      <c r="O72" s="7" t="s">
        <v>23</v>
      </c>
    </row>
    <row r="73" spans="1:15" ht="12" customHeight="1">
      <c r="A73" s="6" t="s">
        <v>1509</v>
      </c>
      <c r="B73" s="6" t="s">
        <v>1448</v>
      </c>
      <c r="C73" s="6" t="s">
        <v>284</v>
      </c>
      <c r="D73" s="6" t="s">
        <v>113</v>
      </c>
      <c r="E73" s="6" t="s">
        <v>285</v>
      </c>
      <c r="F73" s="6" t="s">
        <v>19</v>
      </c>
      <c r="G73" s="6" t="s">
        <v>172</v>
      </c>
      <c r="H73" s="6" t="s">
        <v>172</v>
      </c>
      <c r="I73" s="6" t="s">
        <v>177</v>
      </c>
      <c r="J73" s="6" t="s">
        <v>178</v>
      </c>
      <c r="K73" s="6" t="s">
        <v>23</v>
      </c>
      <c r="L73" s="6" t="s">
        <v>118</v>
      </c>
      <c r="M73" s="6" t="s">
        <v>23</v>
      </c>
      <c r="N73" s="7">
        <v>163</v>
      </c>
      <c r="O73" s="7" t="s">
        <v>23</v>
      </c>
    </row>
    <row r="74" spans="1:15" ht="12" customHeight="1">
      <c r="A74" s="6" t="s">
        <v>318</v>
      </c>
      <c r="B74" s="6" t="s">
        <v>319</v>
      </c>
      <c r="C74" s="6" t="s">
        <v>284</v>
      </c>
      <c r="D74" s="6" t="s">
        <v>113</v>
      </c>
      <c r="E74" s="6" t="s">
        <v>285</v>
      </c>
      <c r="F74" s="6" t="s">
        <v>19</v>
      </c>
      <c r="G74" s="6" t="s">
        <v>172</v>
      </c>
      <c r="H74" s="6" t="s">
        <v>172</v>
      </c>
      <c r="I74" s="6" t="s">
        <v>21</v>
      </c>
      <c r="J74" s="6" t="s">
        <v>178</v>
      </c>
      <c r="K74" s="6" t="s">
        <v>23</v>
      </c>
      <c r="L74" s="6" t="s">
        <v>118</v>
      </c>
      <c r="M74" s="6" t="s">
        <v>185</v>
      </c>
      <c r="N74" s="7">
        <v>51</v>
      </c>
      <c r="O74" s="7" t="s">
        <v>23</v>
      </c>
    </row>
    <row r="75" spans="1:15" ht="12" customHeight="1">
      <c r="A75" s="6" t="s">
        <v>320</v>
      </c>
      <c r="B75" s="6" t="s">
        <v>321</v>
      </c>
      <c r="C75" s="6" t="s">
        <v>284</v>
      </c>
      <c r="D75" s="6" t="s">
        <v>113</v>
      </c>
      <c r="E75" s="6" t="s">
        <v>285</v>
      </c>
      <c r="F75" s="6" t="s">
        <v>19</v>
      </c>
      <c r="G75" s="6" t="s">
        <v>172</v>
      </c>
      <c r="H75" s="6" t="s">
        <v>172</v>
      </c>
      <c r="I75" s="6" t="s">
        <v>21</v>
      </c>
      <c r="J75" s="6" t="s">
        <v>178</v>
      </c>
      <c r="K75" s="6" t="s">
        <v>23</v>
      </c>
      <c r="L75" s="6" t="s">
        <v>118</v>
      </c>
      <c r="M75" s="6" t="s">
        <v>185</v>
      </c>
      <c r="N75" s="7">
        <v>74</v>
      </c>
      <c r="O75" s="7" t="s">
        <v>23</v>
      </c>
    </row>
    <row r="76" spans="1:15" ht="12" customHeight="1">
      <c r="A76" s="6" t="s">
        <v>322</v>
      </c>
      <c r="B76" s="6" t="s">
        <v>283</v>
      </c>
      <c r="C76" s="6" t="s">
        <v>284</v>
      </c>
      <c r="D76" s="6" t="s">
        <v>113</v>
      </c>
      <c r="E76" s="6" t="s">
        <v>285</v>
      </c>
      <c r="F76" s="6" t="s">
        <v>19</v>
      </c>
      <c r="G76" s="6" t="s">
        <v>172</v>
      </c>
      <c r="H76" s="6" t="s">
        <v>172</v>
      </c>
      <c r="I76" s="6" t="s">
        <v>21</v>
      </c>
      <c r="J76" s="6" t="s">
        <v>178</v>
      </c>
      <c r="K76" s="6" t="s">
        <v>23</v>
      </c>
      <c r="L76" s="6" t="s">
        <v>118</v>
      </c>
      <c r="M76" s="6" t="s">
        <v>185</v>
      </c>
      <c r="N76" s="7">
        <v>28</v>
      </c>
      <c r="O76" s="7" t="s">
        <v>23</v>
      </c>
    </row>
    <row r="77" spans="1:15" ht="12" customHeight="1">
      <c r="A77" s="6" t="s">
        <v>323</v>
      </c>
      <c r="B77" s="6" t="s">
        <v>323</v>
      </c>
      <c r="C77" s="6" t="s">
        <v>284</v>
      </c>
      <c r="D77" s="6" t="s">
        <v>113</v>
      </c>
      <c r="E77" s="6" t="s">
        <v>285</v>
      </c>
      <c r="F77" s="6" t="s">
        <v>19</v>
      </c>
      <c r="G77" s="6" t="s">
        <v>172</v>
      </c>
      <c r="H77" s="6" t="s">
        <v>172</v>
      </c>
      <c r="I77" s="6" t="s">
        <v>21</v>
      </c>
      <c r="J77" s="6" t="s">
        <v>178</v>
      </c>
      <c r="K77" s="6" t="s">
        <v>23</v>
      </c>
      <c r="L77" s="6" t="s">
        <v>118</v>
      </c>
      <c r="M77" s="6" t="s">
        <v>155</v>
      </c>
      <c r="N77" s="7">
        <v>84</v>
      </c>
      <c r="O77" s="7" t="s">
        <v>23</v>
      </c>
    </row>
    <row r="78" spans="1:15" ht="12" customHeight="1">
      <c r="A78" s="6" t="s">
        <v>324</v>
      </c>
      <c r="B78" s="6" t="s">
        <v>324</v>
      </c>
      <c r="C78" s="6" t="s">
        <v>284</v>
      </c>
      <c r="D78" s="6" t="s">
        <v>113</v>
      </c>
      <c r="E78" s="6" t="s">
        <v>285</v>
      </c>
      <c r="F78" s="6" t="s">
        <v>19</v>
      </c>
      <c r="G78" s="6" t="s">
        <v>172</v>
      </c>
      <c r="H78" s="6" t="s">
        <v>172</v>
      </c>
      <c r="I78" s="6" t="s">
        <v>21</v>
      </c>
      <c r="J78" s="6" t="s">
        <v>178</v>
      </c>
      <c r="K78" s="6" t="s">
        <v>23</v>
      </c>
      <c r="L78" s="6" t="s">
        <v>118</v>
      </c>
      <c r="M78" s="6" t="s">
        <v>286</v>
      </c>
      <c r="N78" s="7">
        <v>46</v>
      </c>
      <c r="O78" s="7" t="s">
        <v>23</v>
      </c>
    </row>
    <row r="79" spans="1:15" ht="12" customHeight="1">
      <c r="A79" s="6" t="s">
        <v>325</v>
      </c>
      <c r="B79" s="6" t="s">
        <v>325</v>
      </c>
      <c r="C79" s="6" t="s">
        <v>284</v>
      </c>
      <c r="D79" s="6" t="s">
        <v>113</v>
      </c>
      <c r="E79" s="6" t="s">
        <v>285</v>
      </c>
      <c r="F79" s="6" t="s">
        <v>19</v>
      </c>
      <c r="G79" s="6" t="s">
        <v>172</v>
      </c>
      <c r="H79" s="6" t="s">
        <v>172</v>
      </c>
      <c r="I79" s="6" t="s">
        <v>21</v>
      </c>
      <c r="J79" s="6" t="s">
        <v>178</v>
      </c>
      <c r="K79" s="6" t="s">
        <v>23</v>
      </c>
      <c r="L79" s="6" t="s">
        <v>118</v>
      </c>
      <c r="M79" s="6" t="s">
        <v>509</v>
      </c>
      <c r="N79" s="22">
        <v>58</v>
      </c>
      <c r="O79" s="7" t="s">
        <v>23</v>
      </c>
    </row>
    <row r="80" spans="1:15" ht="12" customHeight="1">
      <c r="A80" s="6" t="s">
        <v>1513</v>
      </c>
      <c r="B80" s="6" t="s">
        <v>1514</v>
      </c>
      <c r="C80" s="6" t="s">
        <v>284</v>
      </c>
      <c r="D80" s="6" t="s">
        <v>113</v>
      </c>
      <c r="E80" s="6" t="s">
        <v>285</v>
      </c>
      <c r="F80" s="6" t="s">
        <v>19</v>
      </c>
      <c r="G80" s="6" t="s">
        <v>172</v>
      </c>
      <c r="H80" s="6" t="s">
        <v>172</v>
      </c>
      <c r="I80" s="6" t="s">
        <v>177</v>
      </c>
      <c r="J80" s="6" t="s">
        <v>178</v>
      </c>
      <c r="K80" s="6" t="s">
        <v>23</v>
      </c>
      <c r="L80" s="6" t="s">
        <v>118</v>
      </c>
      <c r="M80" s="6" t="s">
        <v>23</v>
      </c>
      <c r="N80" s="7">
        <v>80</v>
      </c>
      <c r="O80" s="7" t="s">
        <v>23</v>
      </c>
    </row>
    <row r="81" spans="1:15" ht="12" customHeight="1">
      <c r="A81" s="6" t="s">
        <v>335</v>
      </c>
      <c r="B81" s="6" t="s">
        <v>336</v>
      </c>
      <c r="C81" s="6" t="s">
        <v>329</v>
      </c>
      <c r="D81" s="6" t="s">
        <v>113</v>
      </c>
      <c r="E81" s="6" t="s">
        <v>330</v>
      </c>
      <c r="F81" s="6" t="s">
        <v>19</v>
      </c>
      <c r="G81" s="6" t="s">
        <v>172</v>
      </c>
      <c r="H81" s="6" t="s">
        <v>172</v>
      </c>
      <c r="I81" s="6" t="s">
        <v>21</v>
      </c>
      <c r="J81" s="6" t="s">
        <v>178</v>
      </c>
      <c r="K81" s="6" t="s">
        <v>23</v>
      </c>
      <c r="L81" s="6" t="s">
        <v>114</v>
      </c>
      <c r="M81" s="6" t="s">
        <v>126</v>
      </c>
      <c r="N81" s="7">
        <v>48</v>
      </c>
      <c r="O81" s="7" t="s">
        <v>23</v>
      </c>
    </row>
    <row r="82" spans="1:15" ht="12" customHeight="1">
      <c r="A82" s="6" t="s">
        <v>337</v>
      </c>
      <c r="B82" s="6" t="s">
        <v>338</v>
      </c>
      <c r="C82" s="6" t="s">
        <v>329</v>
      </c>
      <c r="D82" s="6" t="s">
        <v>113</v>
      </c>
      <c r="E82" s="6" t="s">
        <v>330</v>
      </c>
      <c r="F82" s="6" t="s">
        <v>19</v>
      </c>
      <c r="G82" s="6" t="s">
        <v>172</v>
      </c>
      <c r="H82" s="6" t="s">
        <v>172</v>
      </c>
      <c r="I82" s="6" t="s">
        <v>21</v>
      </c>
      <c r="J82" s="6" t="s">
        <v>178</v>
      </c>
      <c r="K82" s="6" t="s">
        <v>23</v>
      </c>
      <c r="L82" s="6" t="s">
        <v>114</v>
      </c>
      <c r="M82" s="6" t="s">
        <v>126</v>
      </c>
      <c r="N82" s="7">
        <v>68</v>
      </c>
      <c r="O82" s="7" t="s">
        <v>23</v>
      </c>
    </row>
    <row r="83" spans="1:15" ht="12" customHeight="1">
      <c r="A83" s="6" t="s">
        <v>339</v>
      </c>
      <c r="B83" s="6" t="s">
        <v>340</v>
      </c>
      <c r="C83" s="6" t="s">
        <v>329</v>
      </c>
      <c r="D83" s="6" t="s">
        <v>113</v>
      </c>
      <c r="E83" s="6" t="s">
        <v>330</v>
      </c>
      <c r="F83" s="6" t="s">
        <v>19</v>
      </c>
      <c r="G83" s="6" t="s">
        <v>172</v>
      </c>
      <c r="H83" s="6" t="s">
        <v>172</v>
      </c>
      <c r="I83" s="6" t="s">
        <v>21</v>
      </c>
      <c r="J83" s="6" t="s">
        <v>178</v>
      </c>
      <c r="K83" s="6" t="s">
        <v>23</v>
      </c>
      <c r="L83" s="6" t="s">
        <v>114</v>
      </c>
      <c r="M83" s="6" t="s">
        <v>144</v>
      </c>
      <c r="N83" s="7">
        <v>61</v>
      </c>
      <c r="O83" s="7" t="s">
        <v>23</v>
      </c>
    </row>
    <row r="84" spans="1:15" ht="12" customHeight="1">
      <c r="A84" s="6" t="s">
        <v>341</v>
      </c>
      <c r="B84" s="6" t="s">
        <v>342</v>
      </c>
      <c r="C84" s="6" t="s">
        <v>329</v>
      </c>
      <c r="D84" s="6" t="s">
        <v>113</v>
      </c>
      <c r="E84" s="6" t="s">
        <v>330</v>
      </c>
      <c r="F84" s="6" t="s">
        <v>19</v>
      </c>
      <c r="G84" s="6" t="s">
        <v>172</v>
      </c>
      <c r="H84" s="6" t="s">
        <v>172</v>
      </c>
      <c r="I84" s="6" t="s">
        <v>21</v>
      </c>
      <c r="J84" s="6" t="s">
        <v>178</v>
      </c>
      <c r="K84" s="6" t="s">
        <v>23</v>
      </c>
      <c r="L84" s="6" t="s">
        <v>114</v>
      </c>
      <c r="M84" s="6" t="s">
        <v>135</v>
      </c>
      <c r="N84" s="7">
        <v>71</v>
      </c>
      <c r="O84" s="7" t="s">
        <v>23</v>
      </c>
    </row>
    <row r="85" spans="1:15" ht="12" customHeight="1">
      <c r="A85" s="6" t="s">
        <v>1576</v>
      </c>
      <c r="B85" s="6" t="s">
        <v>345</v>
      </c>
      <c r="C85" s="6" t="s">
        <v>329</v>
      </c>
      <c r="D85" s="6" t="s">
        <v>113</v>
      </c>
      <c r="E85" s="6" t="s">
        <v>330</v>
      </c>
      <c r="F85" s="6" t="s">
        <v>19</v>
      </c>
      <c r="G85" s="6" t="s">
        <v>172</v>
      </c>
      <c r="H85" s="6" t="s">
        <v>172</v>
      </c>
      <c r="I85" s="6" t="s">
        <v>21</v>
      </c>
      <c r="J85" s="6" t="s">
        <v>178</v>
      </c>
      <c r="K85" s="6" t="s">
        <v>23</v>
      </c>
      <c r="L85" s="6" t="s">
        <v>114</v>
      </c>
      <c r="M85" s="6" t="s">
        <v>126</v>
      </c>
      <c r="N85" s="7">
        <v>68</v>
      </c>
      <c r="O85" s="7" t="s">
        <v>23</v>
      </c>
    </row>
    <row r="86" spans="1:15" ht="12" customHeight="1">
      <c r="A86" s="6" t="s">
        <v>1577</v>
      </c>
      <c r="B86" s="6" t="s">
        <v>346</v>
      </c>
      <c r="C86" s="6" t="s">
        <v>329</v>
      </c>
      <c r="D86" s="6" t="s">
        <v>113</v>
      </c>
      <c r="E86" s="6" t="s">
        <v>330</v>
      </c>
      <c r="F86" s="6" t="s">
        <v>19</v>
      </c>
      <c r="G86" s="6" t="s">
        <v>172</v>
      </c>
      <c r="H86" s="6" t="s">
        <v>172</v>
      </c>
      <c r="I86" s="6" t="s">
        <v>21</v>
      </c>
      <c r="J86" s="6" t="s">
        <v>178</v>
      </c>
      <c r="K86" s="6" t="s">
        <v>23</v>
      </c>
      <c r="L86" s="6" t="s">
        <v>114</v>
      </c>
      <c r="M86" s="6" t="s">
        <v>127</v>
      </c>
      <c r="N86" s="7">
        <v>46</v>
      </c>
      <c r="O86" s="7" t="s">
        <v>23</v>
      </c>
    </row>
    <row r="87" spans="1:15" ht="12" customHeight="1">
      <c r="A87" s="6" t="s">
        <v>347</v>
      </c>
      <c r="B87" s="6" t="s">
        <v>348</v>
      </c>
      <c r="C87" s="6" t="s">
        <v>329</v>
      </c>
      <c r="D87" s="6" t="s">
        <v>113</v>
      </c>
      <c r="E87" s="6" t="s">
        <v>330</v>
      </c>
      <c r="F87" s="6" t="s">
        <v>19</v>
      </c>
      <c r="G87" s="6" t="s">
        <v>172</v>
      </c>
      <c r="H87" s="6" t="s">
        <v>172</v>
      </c>
      <c r="I87" s="6" t="s">
        <v>21</v>
      </c>
      <c r="J87" s="6" t="s">
        <v>178</v>
      </c>
      <c r="K87" s="6" t="s">
        <v>23</v>
      </c>
      <c r="L87" s="6" t="s">
        <v>114</v>
      </c>
      <c r="M87" s="6" t="s">
        <v>349</v>
      </c>
      <c r="N87" s="7">
        <v>122</v>
      </c>
      <c r="O87" s="7" t="s">
        <v>23</v>
      </c>
    </row>
    <row r="88" spans="1:15" ht="12" customHeight="1">
      <c r="A88" s="6" t="s">
        <v>350</v>
      </c>
      <c r="B88" s="6" t="s">
        <v>351</v>
      </c>
      <c r="C88" s="6" t="s">
        <v>329</v>
      </c>
      <c r="D88" s="6" t="s">
        <v>113</v>
      </c>
      <c r="E88" s="6" t="s">
        <v>330</v>
      </c>
      <c r="F88" s="6" t="s">
        <v>19</v>
      </c>
      <c r="G88" s="6" t="s">
        <v>172</v>
      </c>
      <c r="H88" s="6" t="s">
        <v>172</v>
      </c>
      <c r="I88" s="6" t="s">
        <v>21</v>
      </c>
      <c r="J88" s="6" t="s">
        <v>178</v>
      </c>
      <c r="K88" s="6" t="s">
        <v>23</v>
      </c>
      <c r="L88" s="6" t="s">
        <v>114</v>
      </c>
      <c r="M88" s="6" t="s">
        <v>349</v>
      </c>
      <c r="N88" s="7">
        <v>129</v>
      </c>
      <c r="O88" s="7" t="s">
        <v>23</v>
      </c>
    </row>
    <row r="89" spans="1:15" ht="12" customHeight="1">
      <c r="A89" s="6" t="s">
        <v>352</v>
      </c>
      <c r="B89" s="6" t="s">
        <v>353</v>
      </c>
      <c r="C89" s="6" t="s">
        <v>329</v>
      </c>
      <c r="D89" s="6" t="s">
        <v>113</v>
      </c>
      <c r="E89" s="6" t="s">
        <v>330</v>
      </c>
      <c r="F89" s="6" t="s">
        <v>19</v>
      </c>
      <c r="G89" s="6" t="s">
        <v>172</v>
      </c>
      <c r="H89" s="6" t="s">
        <v>172</v>
      </c>
      <c r="I89" s="6" t="s">
        <v>21</v>
      </c>
      <c r="J89" s="6" t="s">
        <v>178</v>
      </c>
      <c r="K89" s="6" t="s">
        <v>23</v>
      </c>
      <c r="L89" s="6" t="s">
        <v>114</v>
      </c>
      <c r="M89" s="6" t="s">
        <v>349</v>
      </c>
      <c r="N89" s="7">
        <v>85</v>
      </c>
      <c r="O89" s="7" t="s">
        <v>23</v>
      </c>
    </row>
    <row r="90" spans="1:15" ht="12" customHeight="1">
      <c r="A90" s="6" t="s">
        <v>354</v>
      </c>
      <c r="B90" s="6" t="s">
        <v>355</v>
      </c>
      <c r="C90" s="6" t="s">
        <v>329</v>
      </c>
      <c r="D90" s="6" t="s">
        <v>113</v>
      </c>
      <c r="E90" s="6" t="s">
        <v>330</v>
      </c>
      <c r="F90" s="6" t="s">
        <v>19</v>
      </c>
      <c r="G90" s="6" t="s">
        <v>172</v>
      </c>
      <c r="H90" s="6" t="s">
        <v>172</v>
      </c>
      <c r="I90" s="6" t="s">
        <v>21</v>
      </c>
      <c r="J90" s="6" t="s">
        <v>178</v>
      </c>
      <c r="K90" s="6" t="s">
        <v>23</v>
      </c>
      <c r="L90" s="6" t="s">
        <v>114</v>
      </c>
      <c r="M90" s="6" t="s">
        <v>123</v>
      </c>
      <c r="N90" s="7">
        <v>103</v>
      </c>
      <c r="O90" s="7" t="s">
        <v>23</v>
      </c>
    </row>
    <row r="91" spans="1:15" ht="12" customHeight="1">
      <c r="A91" s="6" t="s">
        <v>356</v>
      </c>
      <c r="B91" s="6" t="s">
        <v>357</v>
      </c>
      <c r="C91" s="6" t="s">
        <v>329</v>
      </c>
      <c r="D91" s="6" t="s">
        <v>113</v>
      </c>
      <c r="E91" s="6" t="s">
        <v>330</v>
      </c>
      <c r="F91" s="6" t="s">
        <v>19</v>
      </c>
      <c r="G91" s="6" t="s">
        <v>172</v>
      </c>
      <c r="H91" s="6" t="s">
        <v>172</v>
      </c>
      <c r="I91" s="6" t="s">
        <v>21</v>
      </c>
      <c r="J91" s="6" t="s">
        <v>178</v>
      </c>
      <c r="K91" s="6" t="s">
        <v>23</v>
      </c>
      <c r="L91" s="6" t="s">
        <v>114</v>
      </c>
      <c r="M91" s="6" t="s">
        <v>123</v>
      </c>
      <c r="N91" s="7">
        <v>86</v>
      </c>
      <c r="O91" s="7" t="s">
        <v>23</v>
      </c>
    </row>
    <row r="92" spans="1:15" ht="12" customHeight="1">
      <c r="A92" s="6" t="s">
        <v>358</v>
      </c>
      <c r="B92" s="6" t="s">
        <v>359</v>
      </c>
      <c r="C92" s="6" t="s">
        <v>329</v>
      </c>
      <c r="D92" s="6" t="s">
        <v>113</v>
      </c>
      <c r="E92" s="6" t="s">
        <v>330</v>
      </c>
      <c r="F92" s="6" t="s">
        <v>19</v>
      </c>
      <c r="G92" s="6" t="s">
        <v>172</v>
      </c>
      <c r="H92" s="6" t="s">
        <v>172</v>
      </c>
      <c r="I92" s="6" t="s">
        <v>21</v>
      </c>
      <c r="J92" s="6" t="s">
        <v>178</v>
      </c>
      <c r="K92" s="6" t="s">
        <v>23</v>
      </c>
      <c r="L92" s="6" t="s">
        <v>114</v>
      </c>
      <c r="M92" s="6" t="s">
        <v>123</v>
      </c>
      <c r="N92" s="7">
        <v>69</v>
      </c>
      <c r="O92" s="7" t="s">
        <v>23</v>
      </c>
    </row>
    <row r="93" spans="1:15" ht="12" customHeight="1">
      <c r="A93" s="6" t="s">
        <v>360</v>
      </c>
      <c r="B93" s="6" t="s">
        <v>361</v>
      </c>
      <c r="C93" s="6" t="s">
        <v>329</v>
      </c>
      <c r="D93" s="6" t="s">
        <v>113</v>
      </c>
      <c r="E93" s="6" t="s">
        <v>330</v>
      </c>
      <c r="F93" s="6" t="s">
        <v>19</v>
      </c>
      <c r="G93" s="6" t="s">
        <v>172</v>
      </c>
      <c r="H93" s="6" t="s">
        <v>172</v>
      </c>
      <c r="I93" s="6" t="s">
        <v>137</v>
      </c>
      <c r="J93" s="6" t="s">
        <v>178</v>
      </c>
      <c r="K93" s="6" t="s">
        <v>23</v>
      </c>
      <c r="L93" s="6" t="s">
        <v>114</v>
      </c>
      <c r="M93" s="6" t="s">
        <v>167</v>
      </c>
      <c r="N93" s="7">
        <v>88</v>
      </c>
      <c r="O93" s="7" t="s">
        <v>23</v>
      </c>
    </row>
    <row r="94" spans="1:15" ht="12" customHeight="1">
      <c r="A94" s="6" t="s">
        <v>362</v>
      </c>
      <c r="B94" s="6" t="s">
        <v>363</v>
      </c>
      <c r="C94" s="6" t="s">
        <v>329</v>
      </c>
      <c r="D94" s="6" t="s">
        <v>113</v>
      </c>
      <c r="E94" s="6" t="s">
        <v>330</v>
      </c>
      <c r="F94" s="6" t="s">
        <v>19</v>
      </c>
      <c r="G94" s="6" t="s">
        <v>172</v>
      </c>
      <c r="H94" s="6" t="s">
        <v>172</v>
      </c>
      <c r="I94" s="6" t="s">
        <v>21</v>
      </c>
      <c r="J94" s="6" t="s">
        <v>178</v>
      </c>
      <c r="K94" s="6" t="s">
        <v>23</v>
      </c>
      <c r="L94" s="6" t="s">
        <v>114</v>
      </c>
      <c r="M94" s="6" t="s">
        <v>326</v>
      </c>
      <c r="N94" s="7">
        <v>95</v>
      </c>
      <c r="O94" s="7" t="s">
        <v>23</v>
      </c>
    </row>
    <row r="95" spans="1:15" ht="12" customHeight="1">
      <c r="A95" s="6" t="s">
        <v>366</v>
      </c>
      <c r="B95" s="6" t="s">
        <v>367</v>
      </c>
      <c r="C95" s="6" t="s">
        <v>329</v>
      </c>
      <c r="D95" s="6" t="s">
        <v>113</v>
      </c>
      <c r="E95" s="6" t="s">
        <v>330</v>
      </c>
      <c r="F95" s="6" t="s">
        <v>19</v>
      </c>
      <c r="G95" s="6" t="s">
        <v>172</v>
      </c>
      <c r="H95" s="6" t="s">
        <v>172</v>
      </c>
      <c r="I95" s="6" t="s">
        <v>21</v>
      </c>
      <c r="J95" s="6" t="s">
        <v>178</v>
      </c>
      <c r="K95" s="6" t="s">
        <v>23</v>
      </c>
      <c r="L95" s="6" t="s">
        <v>114</v>
      </c>
      <c r="M95" s="6" t="s">
        <v>123</v>
      </c>
      <c r="N95" s="7">
        <v>74</v>
      </c>
      <c r="O95" s="7" t="s">
        <v>23</v>
      </c>
    </row>
    <row r="96" spans="1:15" ht="12" customHeight="1">
      <c r="A96" s="6" t="s">
        <v>364</v>
      </c>
      <c r="B96" s="6" t="s">
        <v>365</v>
      </c>
      <c r="C96" s="6" t="s">
        <v>329</v>
      </c>
      <c r="D96" s="6" t="s">
        <v>113</v>
      </c>
      <c r="E96" s="6" t="s">
        <v>330</v>
      </c>
      <c r="F96" s="6" t="s">
        <v>19</v>
      </c>
      <c r="G96" s="6" t="s">
        <v>172</v>
      </c>
      <c r="H96" s="6" t="s">
        <v>172</v>
      </c>
      <c r="I96" s="6" t="s">
        <v>21</v>
      </c>
      <c r="J96" s="6" t="s">
        <v>178</v>
      </c>
      <c r="K96" s="6" t="s">
        <v>23</v>
      </c>
      <c r="L96" s="6" t="s">
        <v>114</v>
      </c>
      <c r="M96" s="6" t="s">
        <v>123</v>
      </c>
      <c r="N96" s="7">
        <v>73</v>
      </c>
      <c r="O96" s="7" t="s">
        <v>23</v>
      </c>
    </row>
    <row r="97" spans="1:15" ht="12" customHeight="1">
      <c r="A97" s="6" t="s">
        <v>1578</v>
      </c>
      <c r="B97" s="6" t="s">
        <v>368</v>
      </c>
      <c r="C97" s="6" t="s">
        <v>329</v>
      </c>
      <c r="D97" s="6" t="s">
        <v>113</v>
      </c>
      <c r="E97" s="6" t="s">
        <v>330</v>
      </c>
      <c r="F97" s="6" t="s">
        <v>19</v>
      </c>
      <c r="G97" s="6" t="s">
        <v>172</v>
      </c>
      <c r="H97" s="6" t="s">
        <v>172</v>
      </c>
      <c r="I97" s="6" t="s">
        <v>21</v>
      </c>
      <c r="J97" s="6" t="s">
        <v>178</v>
      </c>
      <c r="K97" s="6" t="s">
        <v>23</v>
      </c>
      <c r="L97" s="6" t="s">
        <v>114</v>
      </c>
      <c r="M97" s="6" t="s">
        <v>117</v>
      </c>
      <c r="N97" s="7">
        <v>67</v>
      </c>
      <c r="O97" s="7" t="s">
        <v>23</v>
      </c>
    </row>
    <row r="98" spans="1:15" ht="12" customHeight="1">
      <c r="A98" s="6" t="s">
        <v>1435</v>
      </c>
      <c r="B98" s="6" t="s">
        <v>1547</v>
      </c>
      <c r="C98" s="6" t="s">
        <v>329</v>
      </c>
      <c r="D98" s="6" t="s">
        <v>113</v>
      </c>
      <c r="E98" s="6" t="s">
        <v>330</v>
      </c>
      <c r="F98" s="6" t="s">
        <v>19</v>
      </c>
      <c r="G98" s="6" t="s">
        <v>172</v>
      </c>
      <c r="H98" s="6" t="s">
        <v>172</v>
      </c>
      <c r="I98" s="6" t="s">
        <v>177</v>
      </c>
      <c r="J98" s="6" t="s">
        <v>178</v>
      </c>
      <c r="K98" s="6" t="s">
        <v>23</v>
      </c>
      <c r="L98" s="6" t="s">
        <v>114</v>
      </c>
      <c r="M98" s="6" t="s">
        <v>23</v>
      </c>
      <c r="N98" s="7">
        <v>148</v>
      </c>
      <c r="O98" s="7" t="s">
        <v>23</v>
      </c>
    </row>
    <row r="99" spans="1:15" ht="12" customHeight="1">
      <c r="A99" s="6" t="s">
        <v>369</v>
      </c>
      <c r="B99" s="6" t="s">
        <v>370</v>
      </c>
      <c r="C99" s="6" t="s">
        <v>329</v>
      </c>
      <c r="D99" s="6" t="s">
        <v>113</v>
      </c>
      <c r="E99" s="6" t="s">
        <v>330</v>
      </c>
      <c r="F99" s="6" t="s">
        <v>19</v>
      </c>
      <c r="G99" s="6" t="s">
        <v>172</v>
      </c>
      <c r="H99" s="6" t="s">
        <v>172</v>
      </c>
      <c r="I99" s="6" t="s">
        <v>21</v>
      </c>
      <c r="J99" s="6" t="s">
        <v>178</v>
      </c>
      <c r="K99" s="6" t="s">
        <v>23</v>
      </c>
      <c r="L99" s="6" t="s">
        <v>114</v>
      </c>
      <c r="M99" s="6" t="s">
        <v>291</v>
      </c>
      <c r="N99" s="7">
        <v>14</v>
      </c>
      <c r="O99" s="7" t="s">
        <v>23</v>
      </c>
    </row>
    <row r="100" spans="1:15" ht="12" customHeight="1">
      <c r="A100" s="6" t="s">
        <v>371</v>
      </c>
      <c r="B100" s="6" t="s">
        <v>372</v>
      </c>
      <c r="C100" s="6" t="s">
        <v>329</v>
      </c>
      <c r="D100" s="6" t="s">
        <v>113</v>
      </c>
      <c r="E100" s="6" t="s">
        <v>330</v>
      </c>
      <c r="F100" s="6" t="s">
        <v>19</v>
      </c>
      <c r="G100" s="6" t="s">
        <v>172</v>
      </c>
      <c r="H100" s="6" t="s">
        <v>172</v>
      </c>
      <c r="I100" s="6" t="s">
        <v>21</v>
      </c>
      <c r="J100" s="6" t="s">
        <v>178</v>
      </c>
      <c r="K100" s="6" t="s">
        <v>23</v>
      </c>
      <c r="L100" s="6" t="s">
        <v>114</v>
      </c>
      <c r="M100" s="6" t="s">
        <v>291</v>
      </c>
      <c r="N100" s="7">
        <v>61</v>
      </c>
      <c r="O100" s="7" t="s">
        <v>23</v>
      </c>
    </row>
    <row r="101" spans="1:15" ht="12" customHeight="1">
      <c r="A101" s="6" t="s">
        <v>373</v>
      </c>
      <c r="B101" s="6" t="s">
        <v>374</v>
      </c>
      <c r="C101" s="6" t="s">
        <v>329</v>
      </c>
      <c r="D101" s="6" t="s">
        <v>113</v>
      </c>
      <c r="E101" s="6" t="s">
        <v>330</v>
      </c>
      <c r="F101" s="6" t="s">
        <v>19</v>
      </c>
      <c r="G101" s="6" t="s">
        <v>172</v>
      </c>
      <c r="H101" s="6" t="s">
        <v>172</v>
      </c>
      <c r="I101" s="6" t="s">
        <v>21</v>
      </c>
      <c r="J101" s="6" t="s">
        <v>178</v>
      </c>
      <c r="K101" s="6" t="s">
        <v>23</v>
      </c>
      <c r="L101" s="6" t="s">
        <v>114</v>
      </c>
      <c r="M101" s="6" t="s">
        <v>291</v>
      </c>
      <c r="N101" s="7">
        <v>24</v>
      </c>
      <c r="O101" s="7" t="s">
        <v>23</v>
      </c>
    </row>
    <row r="102" spans="1:15" ht="12" customHeight="1">
      <c r="A102" s="20" t="s">
        <v>375</v>
      </c>
      <c r="B102" s="20" t="s">
        <v>376</v>
      </c>
      <c r="C102" s="20" t="s">
        <v>329</v>
      </c>
      <c r="D102" s="20" t="s">
        <v>113</v>
      </c>
      <c r="E102" s="20" t="s">
        <v>330</v>
      </c>
      <c r="F102" s="20" t="s">
        <v>19</v>
      </c>
      <c r="G102" s="20" t="s">
        <v>172</v>
      </c>
      <c r="H102" s="20" t="s">
        <v>172</v>
      </c>
      <c r="I102" s="20" t="s">
        <v>21</v>
      </c>
      <c r="J102" s="20" t="s">
        <v>178</v>
      </c>
      <c r="K102" s="20" t="s">
        <v>23</v>
      </c>
      <c r="L102" s="20" t="s">
        <v>114</v>
      </c>
      <c r="M102" s="20" t="s">
        <v>377</v>
      </c>
      <c r="N102" s="21">
        <v>63</v>
      </c>
      <c r="O102" s="21" t="s">
        <v>23</v>
      </c>
    </row>
    <row r="103" spans="1:15" ht="12" customHeight="1">
      <c r="A103" s="6" t="s">
        <v>1579</v>
      </c>
      <c r="B103" s="6" t="s">
        <v>1574</v>
      </c>
      <c r="C103" s="6" t="s">
        <v>329</v>
      </c>
      <c r="D103" s="6" t="s">
        <v>113</v>
      </c>
      <c r="E103" s="6" t="s">
        <v>330</v>
      </c>
      <c r="F103" s="6" t="s">
        <v>19</v>
      </c>
      <c r="G103" s="6" t="s">
        <v>172</v>
      </c>
      <c r="H103" s="6" t="s">
        <v>172</v>
      </c>
      <c r="I103" s="6" t="s">
        <v>177</v>
      </c>
      <c r="J103" s="6" t="s">
        <v>178</v>
      </c>
      <c r="K103" s="6" t="s">
        <v>23</v>
      </c>
      <c r="L103" s="6" t="s">
        <v>114</v>
      </c>
      <c r="M103" s="6" t="s">
        <v>23</v>
      </c>
      <c r="N103" s="7">
        <v>154</v>
      </c>
      <c r="O103" s="7" t="s">
        <v>23</v>
      </c>
    </row>
    <row r="104" spans="1:15" ht="12" customHeight="1">
      <c r="A104" s="6" t="s">
        <v>1580</v>
      </c>
      <c r="B104" s="6" t="s">
        <v>1575</v>
      </c>
      <c r="C104" s="6" t="s">
        <v>329</v>
      </c>
      <c r="D104" s="6" t="s">
        <v>113</v>
      </c>
      <c r="E104" s="6" t="s">
        <v>330</v>
      </c>
      <c r="F104" s="6" t="s">
        <v>19</v>
      </c>
      <c r="G104" s="6" t="s">
        <v>172</v>
      </c>
      <c r="H104" s="6" t="s">
        <v>172</v>
      </c>
      <c r="I104" s="6" t="s">
        <v>177</v>
      </c>
      <c r="J104" s="6" t="s">
        <v>178</v>
      </c>
      <c r="K104" s="6" t="s">
        <v>23</v>
      </c>
      <c r="L104" s="6" t="s">
        <v>114</v>
      </c>
      <c r="M104" s="6" t="s">
        <v>23</v>
      </c>
      <c r="N104" s="7">
        <v>189</v>
      </c>
      <c r="O104" s="7" t="s">
        <v>23</v>
      </c>
    </row>
    <row r="105" spans="1:15" ht="12" customHeight="1">
      <c r="A105" s="6" t="s">
        <v>378</v>
      </c>
      <c r="B105" s="6" t="s">
        <v>379</v>
      </c>
      <c r="C105" s="6" t="s">
        <v>329</v>
      </c>
      <c r="D105" s="6" t="s">
        <v>113</v>
      </c>
      <c r="E105" s="6" t="s">
        <v>330</v>
      </c>
      <c r="F105" s="6" t="s">
        <v>19</v>
      </c>
      <c r="G105" s="6" t="s">
        <v>172</v>
      </c>
      <c r="H105" s="6" t="s">
        <v>172</v>
      </c>
      <c r="I105" s="6" t="s">
        <v>21</v>
      </c>
      <c r="J105" s="6" t="s">
        <v>178</v>
      </c>
      <c r="K105" s="6" t="s">
        <v>23</v>
      </c>
      <c r="L105" s="6" t="s">
        <v>114</v>
      </c>
      <c r="M105" s="6" t="s">
        <v>380</v>
      </c>
      <c r="N105" s="7">
        <v>30</v>
      </c>
      <c r="O105" s="7" t="s">
        <v>23</v>
      </c>
    </row>
    <row r="106" spans="1:15" ht="12" customHeight="1">
      <c r="A106" s="6" t="s">
        <v>381</v>
      </c>
      <c r="B106" s="6" t="s">
        <v>382</v>
      </c>
      <c r="C106" s="6" t="s">
        <v>329</v>
      </c>
      <c r="D106" s="6" t="s">
        <v>113</v>
      </c>
      <c r="E106" s="6" t="s">
        <v>330</v>
      </c>
      <c r="F106" s="6" t="s">
        <v>19</v>
      </c>
      <c r="G106" s="6" t="s">
        <v>172</v>
      </c>
      <c r="H106" s="6" t="s">
        <v>172</v>
      </c>
      <c r="I106" s="6" t="s">
        <v>21</v>
      </c>
      <c r="J106" s="6" t="s">
        <v>178</v>
      </c>
      <c r="K106" s="6" t="s">
        <v>23</v>
      </c>
      <c r="L106" s="6" t="s">
        <v>114</v>
      </c>
      <c r="M106" s="6" t="s">
        <v>383</v>
      </c>
      <c r="N106" s="7">
        <v>6</v>
      </c>
      <c r="O106" s="7" t="s">
        <v>23</v>
      </c>
    </row>
    <row r="107" spans="1:15" ht="12" customHeight="1">
      <c r="A107" s="6" t="s">
        <v>384</v>
      </c>
      <c r="B107" s="6" t="s">
        <v>385</v>
      </c>
      <c r="C107" s="6" t="s">
        <v>329</v>
      </c>
      <c r="D107" s="6" t="s">
        <v>113</v>
      </c>
      <c r="E107" s="6" t="s">
        <v>330</v>
      </c>
      <c r="F107" s="6" t="s">
        <v>19</v>
      </c>
      <c r="G107" s="6" t="s">
        <v>172</v>
      </c>
      <c r="H107" s="6" t="s">
        <v>172</v>
      </c>
      <c r="I107" s="6" t="s">
        <v>21</v>
      </c>
      <c r="J107" s="6" t="s">
        <v>178</v>
      </c>
      <c r="K107" s="6" t="s">
        <v>23</v>
      </c>
      <c r="L107" s="6" t="s">
        <v>114</v>
      </c>
      <c r="M107" s="6" t="s">
        <v>122</v>
      </c>
      <c r="N107" s="7">
        <v>130</v>
      </c>
      <c r="O107" s="7" t="s">
        <v>23</v>
      </c>
    </row>
    <row r="108" spans="1:15" ht="12" customHeight="1">
      <c r="A108" s="6" t="s">
        <v>386</v>
      </c>
      <c r="B108" s="6" t="s">
        <v>387</v>
      </c>
      <c r="C108" s="6" t="s">
        <v>329</v>
      </c>
      <c r="D108" s="6" t="s">
        <v>113</v>
      </c>
      <c r="E108" s="6" t="s">
        <v>330</v>
      </c>
      <c r="F108" s="6" t="s">
        <v>19</v>
      </c>
      <c r="G108" s="6" t="s">
        <v>172</v>
      </c>
      <c r="H108" s="6" t="s">
        <v>172</v>
      </c>
      <c r="I108" s="6" t="s">
        <v>21</v>
      </c>
      <c r="J108" s="6" t="s">
        <v>178</v>
      </c>
      <c r="K108" s="6" t="s">
        <v>23</v>
      </c>
      <c r="L108" s="6" t="s">
        <v>114</v>
      </c>
      <c r="M108" s="6" t="s">
        <v>136</v>
      </c>
      <c r="N108" s="7">
        <v>132</v>
      </c>
      <c r="O108" s="7" t="s">
        <v>23</v>
      </c>
    </row>
    <row r="109" spans="1:15" ht="12" customHeight="1">
      <c r="A109" s="6" t="s">
        <v>388</v>
      </c>
      <c r="B109" s="6" t="s">
        <v>389</v>
      </c>
      <c r="C109" s="6" t="s">
        <v>329</v>
      </c>
      <c r="D109" s="6" t="s">
        <v>113</v>
      </c>
      <c r="E109" s="6" t="s">
        <v>330</v>
      </c>
      <c r="F109" s="6" t="s">
        <v>19</v>
      </c>
      <c r="G109" s="6" t="s">
        <v>172</v>
      </c>
      <c r="H109" s="6" t="s">
        <v>172</v>
      </c>
      <c r="I109" s="6" t="s">
        <v>21</v>
      </c>
      <c r="J109" s="6" t="s">
        <v>178</v>
      </c>
      <c r="K109" s="6" t="s">
        <v>23</v>
      </c>
      <c r="L109" s="6" t="s">
        <v>114</v>
      </c>
      <c r="M109" s="6" t="s">
        <v>136</v>
      </c>
      <c r="N109" s="22">
        <v>115</v>
      </c>
      <c r="O109" s="7" t="s">
        <v>23</v>
      </c>
    </row>
    <row r="110" spans="1:15" ht="12" customHeight="1">
      <c r="A110" s="6" t="s">
        <v>390</v>
      </c>
      <c r="B110" s="6" t="s">
        <v>391</v>
      </c>
      <c r="C110" s="6" t="s">
        <v>329</v>
      </c>
      <c r="D110" s="6" t="s">
        <v>113</v>
      </c>
      <c r="E110" s="6" t="s">
        <v>330</v>
      </c>
      <c r="F110" s="6" t="s">
        <v>19</v>
      </c>
      <c r="G110" s="6" t="s">
        <v>172</v>
      </c>
      <c r="H110" s="6" t="s">
        <v>172</v>
      </c>
      <c r="I110" s="6" t="s">
        <v>21</v>
      </c>
      <c r="J110" s="6" t="s">
        <v>178</v>
      </c>
      <c r="K110" s="6" t="s">
        <v>23</v>
      </c>
      <c r="L110" s="6" t="s">
        <v>114</v>
      </c>
      <c r="M110" s="6" t="s">
        <v>119</v>
      </c>
      <c r="N110" s="7">
        <v>115</v>
      </c>
      <c r="O110" s="7" t="s">
        <v>23</v>
      </c>
    </row>
    <row r="111" spans="1:15" ht="12" customHeight="1">
      <c r="A111" s="6" t="s">
        <v>392</v>
      </c>
      <c r="B111" s="6" t="s">
        <v>393</v>
      </c>
      <c r="C111" s="6" t="s">
        <v>329</v>
      </c>
      <c r="D111" s="6" t="s">
        <v>113</v>
      </c>
      <c r="E111" s="6" t="s">
        <v>330</v>
      </c>
      <c r="F111" s="6" t="s">
        <v>19</v>
      </c>
      <c r="G111" s="6" t="s">
        <v>172</v>
      </c>
      <c r="H111" s="6" t="s">
        <v>172</v>
      </c>
      <c r="I111" s="6" t="s">
        <v>21</v>
      </c>
      <c r="J111" s="6" t="s">
        <v>178</v>
      </c>
      <c r="K111" s="6" t="s">
        <v>23</v>
      </c>
      <c r="L111" s="6" t="s">
        <v>114</v>
      </c>
      <c r="M111" s="6" t="s">
        <v>126</v>
      </c>
      <c r="N111" s="7">
        <v>148</v>
      </c>
      <c r="O111" s="7" t="s">
        <v>23</v>
      </c>
    </row>
    <row r="112" spans="1:15" ht="12" customHeight="1">
      <c r="A112" s="6" t="s">
        <v>394</v>
      </c>
      <c r="B112" s="6" t="s">
        <v>395</v>
      </c>
      <c r="C112" s="6" t="s">
        <v>329</v>
      </c>
      <c r="D112" s="6" t="s">
        <v>113</v>
      </c>
      <c r="E112" s="6" t="s">
        <v>330</v>
      </c>
      <c r="F112" s="6" t="s">
        <v>19</v>
      </c>
      <c r="G112" s="6" t="s">
        <v>172</v>
      </c>
      <c r="H112" s="6" t="s">
        <v>172</v>
      </c>
      <c r="I112" s="6" t="s">
        <v>21</v>
      </c>
      <c r="J112" s="6" t="s">
        <v>178</v>
      </c>
      <c r="K112" s="6" t="s">
        <v>23</v>
      </c>
      <c r="L112" s="6" t="s">
        <v>114</v>
      </c>
      <c r="M112" s="6" t="s">
        <v>126</v>
      </c>
      <c r="N112" s="7">
        <v>176</v>
      </c>
      <c r="O112" s="7" t="s">
        <v>23</v>
      </c>
    </row>
    <row r="113" spans="1:15" ht="12" customHeight="1">
      <c r="A113" s="6" t="s">
        <v>396</v>
      </c>
      <c r="B113" s="6" t="s">
        <v>397</v>
      </c>
      <c r="C113" s="6" t="s">
        <v>329</v>
      </c>
      <c r="D113" s="6" t="s">
        <v>113</v>
      </c>
      <c r="E113" s="6" t="s">
        <v>330</v>
      </c>
      <c r="F113" s="6" t="s">
        <v>19</v>
      </c>
      <c r="G113" s="6" t="s">
        <v>172</v>
      </c>
      <c r="H113" s="6" t="s">
        <v>172</v>
      </c>
      <c r="I113" s="6" t="s">
        <v>21</v>
      </c>
      <c r="J113" s="6" t="s">
        <v>178</v>
      </c>
      <c r="K113" s="6" t="s">
        <v>23</v>
      </c>
      <c r="L113" s="6" t="s">
        <v>114</v>
      </c>
      <c r="M113" s="6" t="s">
        <v>185</v>
      </c>
      <c r="N113" s="7">
        <v>164</v>
      </c>
      <c r="O113" s="7" t="s">
        <v>23</v>
      </c>
    </row>
    <row r="114" spans="1:15" ht="12" customHeight="1">
      <c r="A114" s="6" t="s">
        <v>398</v>
      </c>
      <c r="B114" s="6" t="s">
        <v>399</v>
      </c>
      <c r="C114" s="6" t="s">
        <v>329</v>
      </c>
      <c r="D114" s="6" t="s">
        <v>113</v>
      </c>
      <c r="E114" s="6" t="s">
        <v>330</v>
      </c>
      <c r="F114" s="6" t="s">
        <v>19</v>
      </c>
      <c r="G114" s="6" t="s">
        <v>172</v>
      </c>
      <c r="H114" s="6" t="s">
        <v>172</v>
      </c>
      <c r="I114" s="6" t="s">
        <v>21</v>
      </c>
      <c r="J114" s="6" t="s">
        <v>178</v>
      </c>
      <c r="K114" s="6" t="s">
        <v>23</v>
      </c>
      <c r="L114" s="6" t="s">
        <v>114</v>
      </c>
      <c r="M114" s="6" t="s">
        <v>264</v>
      </c>
      <c r="N114" s="7">
        <v>39</v>
      </c>
      <c r="O114" s="7" t="s">
        <v>23</v>
      </c>
    </row>
    <row r="115" spans="1:15" ht="12" customHeight="1">
      <c r="A115" s="6" t="s">
        <v>400</v>
      </c>
      <c r="B115" s="6" t="s">
        <v>401</v>
      </c>
      <c r="C115" s="6" t="s">
        <v>329</v>
      </c>
      <c r="D115" s="6" t="s">
        <v>113</v>
      </c>
      <c r="E115" s="6" t="s">
        <v>330</v>
      </c>
      <c r="F115" s="6" t="s">
        <v>19</v>
      </c>
      <c r="G115" s="6" t="s">
        <v>172</v>
      </c>
      <c r="H115" s="6" t="s">
        <v>172</v>
      </c>
      <c r="I115" s="6" t="s">
        <v>21</v>
      </c>
      <c r="J115" s="6" t="s">
        <v>178</v>
      </c>
      <c r="K115" s="6" t="s">
        <v>23</v>
      </c>
      <c r="L115" s="6" t="s">
        <v>114</v>
      </c>
      <c r="M115" s="6" t="s">
        <v>264</v>
      </c>
      <c r="N115" s="7">
        <v>13</v>
      </c>
      <c r="O115" s="7" t="s">
        <v>23</v>
      </c>
    </row>
    <row r="116" spans="1:15" ht="12" customHeight="1">
      <c r="A116" s="6" t="s">
        <v>402</v>
      </c>
      <c r="B116" s="6" t="s">
        <v>403</v>
      </c>
      <c r="C116" s="6" t="s">
        <v>329</v>
      </c>
      <c r="D116" s="6" t="s">
        <v>113</v>
      </c>
      <c r="E116" s="6" t="s">
        <v>330</v>
      </c>
      <c r="F116" s="6" t="s">
        <v>19</v>
      </c>
      <c r="G116" s="6" t="s">
        <v>172</v>
      </c>
      <c r="H116" s="6" t="s">
        <v>172</v>
      </c>
      <c r="I116" s="6" t="s">
        <v>21</v>
      </c>
      <c r="J116" s="6" t="s">
        <v>178</v>
      </c>
      <c r="K116" s="6" t="s">
        <v>23</v>
      </c>
      <c r="L116" s="6" t="s">
        <v>114</v>
      </c>
      <c r="M116" s="6" t="s">
        <v>264</v>
      </c>
      <c r="N116" s="7">
        <v>29</v>
      </c>
      <c r="O116" s="7" t="s">
        <v>23</v>
      </c>
    </row>
    <row r="117" spans="1:15" ht="12" customHeight="1">
      <c r="A117" s="6" t="s">
        <v>404</v>
      </c>
      <c r="B117" s="6" t="s">
        <v>405</v>
      </c>
      <c r="C117" s="6" t="s">
        <v>329</v>
      </c>
      <c r="D117" s="6" t="s">
        <v>113</v>
      </c>
      <c r="E117" s="6" t="s">
        <v>330</v>
      </c>
      <c r="F117" s="6" t="s">
        <v>19</v>
      </c>
      <c r="G117" s="6" t="s">
        <v>172</v>
      </c>
      <c r="H117" s="6" t="s">
        <v>172</v>
      </c>
      <c r="I117" s="6" t="s">
        <v>21</v>
      </c>
      <c r="J117" s="6" t="s">
        <v>178</v>
      </c>
      <c r="K117" s="6" t="s">
        <v>23</v>
      </c>
      <c r="L117" s="6" t="s">
        <v>114</v>
      </c>
      <c r="M117" s="6" t="s">
        <v>264</v>
      </c>
      <c r="N117" s="7">
        <v>39</v>
      </c>
      <c r="O117" s="7" t="s">
        <v>23</v>
      </c>
    </row>
    <row r="118" spans="1:15" ht="12" customHeight="1">
      <c r="A118" s="6" t="s">
        <v>406</v>
      </c>
      <c r="B118" s="6" t="s">
        <v>407</v>
      </c>
      <c r="C118" s="6" t="s">
        <v>329</v>
      </c>
      <c r="D118" s="6" t="s">
        <v>113</v>
      </c>
      <c r="E118" s="6" t="s">
        <v>330</v>
      </c>
      <c r="F118" s="6" t="s">
        <v>19</v>
      </c>
      <c r="G118" s="6" t="s">
        <v>172</v>
      </c>
      <c r="H118" s="6" t="s">
        <v>172</v>
      </c>
      <c r="I118" s="6" t="s">
        <v>21</v>
      </c>
      <c r="J118" s="6" t="s">
        <v>178</v>
      </c>
      <c r="K118" s="6" t="s">
        <v>23</v>
      </c>
      <c r="L118" s="6" t="s">
        <v>114</v>
      </c>
      <c r="M118" s="6" t="s">
        <v>264</v>
      </c>
      <c r="N118" s="7">
        <v>33</v>
      </c>
      <c r="O118" s="7" t="s">
        <v>23</v>
      </c>
    </row>
    <row r="119" spans="1:15" ht="12" customHeight="1">
      <c r="A119" s="6" t="s">
        <v>408</v>
      </c>
      <c r="B119" s="6" t="s">
        <v>409</v>
      </c>
      <c r="C119" s="6" t="s">
        <v>329</v>
      </c>
      <c r="D119" s="6" t="s">
        <v>113</v>
      </c>
      <c r="E119" s="6" t="s">
        <v>330</v>
      </c>
      <c r="F119" s="6" t="s">
        <v>19</v>
      </c>
      <c r="G119" s="6" t="s">
        <v>172</v>
      </c>
      <c r="H119" s="6" t="s">
        <v>172</v>
      </c>
      <c r="I119" s="6" t="s">
        <v>21</v>
      </c>
      <c r="J119" s="6" t="s">
        <v>178</v>
      </c>
      <c r="K119" s="6" t="s">
        <v>23</v>
      </c>
      <c r="L119" s="6" t="s">
        <v>114</v>
      </c>
      <c r="M119" s="6" t="s">
        <v>264</v>
      </c>
      <c r="N119" s="7">
        <v>16</v>
      </c>
      <c r="O119" s="7" t="s">
        <v>23</v>
      </c>
    </row>
    <row r="120" spans="1:15" ht="12" customHeight="1">
      <c r="A120" s="6" t="s">
        <v>416</v>
      </c>
      <c r="B120" s="6" t="s">
        <v>417</v>
      </c>
      <c r="C120" s="6" t="s">
        <v>329</v>
      </c>
      <c r="D120" s="6" t="s">
        <v>113</v>
      </c>
      <c r="E120" s="6" t="s">
        <v>330</v>
      </c>
      <c r="F120" s="6" t="s">
        <v>19</v>
      </c>
      <c r="G120" s="6" t="s">
        <v>172</v>
      </c>
      <c r="H120" s="6" t="s">
        <v>172</v>
      </c>
      <c r="I120" s="6" t="s">
        <v>21</v>
      </c>
      <c r="J120" s="6" t="s">
        <v>178</v>
      </c>
      <c r="K120" s="6" t="s">
        <v>23</v>
      </c>
      <c r="L120" s="6" t="s">
        <v>114</v>
      </c>
      <c r="M120" s="6" t="s">
        <v>127</v>
      </c>
      <c r="N120" s="7">
        <v>140</v>
      </c>
      <c r="O120" s="7" t="s">
        <v>23</v>
      </c>
    </row>
    <row r="121" spans="1:15" ht="12" customHeight="1">
      <c r="A121" s="6" t="s">
        <v>418</v>
      </c>
      <c r="B121" s="6" t="s">
        <v>418</v>
      </c>
      <c r="C121" s="6" t="s">
        <v>329</v>
      </c>
      <c r="D121" s="6" t="s">
        <v>113</v>
      </c>
      <c r="E121" s="6" t="s">
        <v>330</v>
      </c>
      <c r="F121" s="6" t="s">
        <v>19</v>
      </c>
      <c r="G121" s="6" t="s">
        <v>172</v>
      </c>
      <c r="H121" s="6" t="s">
        <v>172</v>
      </c>
      <c r="I121" s="6" t="s">
        <v>21</v>
      </c>
      <c r="J121" s="6" t="s">
        <v>178</v>
      </c>
      <c r="K121" s="6" t="s">
        <v>23</v>
      </c>
      <c r="L121" s="6" t="s">
        <v>114</v>
      </c>
      <c r="M121" s="6" t="s">
        <v>126</v>
      </c>
      <c r="N121" s="7">
        <v>71</v>
      </c>
      <c r="O121" s="7" t="s">
        <v>23</v>
      </c>
    </row>
    <row r="122" spans="1:15" ht="12" customHeight="1">
      <c r="A122" s="6" t="s">
        <v>419</v>
      </c>
      <c r="B122" s="6" t="s">
        <v>419</v>
      </c>
      <c r="C122" s="6" t="s">
        <v>329</v>
      </c>
      <c r="D122" s="6" t="s">
        <v>113</v>
      </c>
      <c r="E122" s="6" t="s">
        <v>330</v>
      </c>
      <c r="F122" s="6" t="s">
        <v>19</v>
      </c>
      <c r="G122" s="6" t="s">
        <v>172</v>
      </c>
      <c r="H122" s="6" t="s">
        <v>172</v>
      </c>
      <c r="I122" s="6" t="s">
        <v>21</v>
      </c>
      <c r="J122" s="6" t="s">
        <v>178</v>
      </c>
      <c r="K122" s="6" t="s">
        <v>23</v>
      </c>
      <c r="L122" s="6" t="s">
        <v>114</v>
      </c>
      <c r="M122" s="6" t="s">
        <v>126</v>
      </c>
      <c r="N122" s="7">
        <v>85</v>
      </c>
      <c r="O122" s="7" t="s">
        <v>23</v>
      </c>
    </row>
    <row r="123" spans="1:15" ht="12" customHeight="1">
      <c r="A123" s="6" t="s">
        <v>327</v>
      </c>
      <c r="B123" s="6" t="s">
        <v>328</v>
      </c>
      <c r="C123" s="6" t="s">
        <v>329</v>
      </c>
      <c r="D123" s="6" t="s">
        <v>113</v>
      </c>
      <c r="E123" s="6" t="s">
        <v>330</v>
      </c>
      <c r="F123" s="6" t="s">
        <v>19</v>
      </c>
      <c r="G123" s="6" t="s">
        <v>425</v>
      </c>
      <c r="H123" s="6" t="s">
        <v>425</v>
      </c>
      <c r="I123" s="6" t="s">
        <v>137</v>
      </c>
      <c r="J123" s="6" t="s">
        <v>178</v>
      </c>
      <c r="K123" s="6" t="s">
        <v>23</v>
      </c>
      <c r="L123" s="6" t="s">
        <v>114</v>
      </c>
      <c r="M123" s="6" t="s">
        <v>264</v>
      </c>
      <c r="N123" s="7">
        <v>45</v>
      </c>
      <c r="O123" s="7" t="s">
        <v>23</v>
      </c>
    </row>
    <row r="124" spans="1:15" ht="12" customHeight="1">
      <c r="A124" s="6" t="s">
        <v>331</v>
      </c>
      <c r="B124" s="6" t="s">
        <v>332</v>
      </c>
      <c r="C124" s="6" t="s">
        <v>329</v>
      </c>
      <c r="D124" s="6" t="s">
        <v>113</v>
      </c>
      <c r="E124" s="6" t="s">
        <v>330</v>
      </c>
      <c r="F124" s="6" t="s">
        <v>19</v>
      </c>
      <c r="G124" s="6" t="s">
        <v>425</v>
      </c>
      <c r="H124" s="6" t="s">
        <v>425</v>
      </c>
      <c r="I124" s="6" t="s">
        <v>137</v>
      </c>
      <c r="J124" s="6" t="s">
        <v>178</v>
      </c>
      <c r="K124" s="6" t="s">
        <v>23</v>
      </c>
      <c r="L124" s="6" t="s">
        <v>114</v>
      </c>
      <c r="M124" s="6" t="s">
        <v>94</v>
      </c>
      <c r="N124" s="7">
        <v>55</v>
      </c>
      <c r="O124" s="7" t="s">
        <v>23</v>
      </c>
    </row>
    <row r="125" spans="1:15" ht="12" customHeight="1">
      <c r="A125" s="6" t="s">
        <v>333</v>
      </c>
      <c r="B125" s="6" t="s">
        <v>334</v>
      </c>
      <c r="C125" s="6" t="s">
        <v>329</v>
      </c>
      <c r="D125" s="6" t="s">
        <v>113</v>
      </c>
      <c r="E125" s="6" t="s">
        <v>330</v>
      </c>
      <c r="F125" s="6" t="s">
        <v>19</v>
      </c>
      <c r="G125" s="6" t="s">
        <v>425</v>
      </c>
      <c r="H125" s="6" t="s">
        <v>425</v>
      </c>
      <c r="I125" s="6" t="s">
        <v>137</v>
      </c>
      <c r="J125" s="6" t="s">
        <v>178</v>
      </c>
      <c r="K125" s="6" t="s">
        <v>23</v>
      </c>
      <c r="L125" s="6" t="s">
        <v>114</v>
      </c>
      <c r="M125" s="6" t="s">
        <v>94</v>
      </c>
      <c r="N125" s="7">
        <v>112</v>
      </c>
      <c r="O125" s="7" t="s">
        <v>23</v>
      </c>
    </row>
    <row r="126" spans="1:15" ht="12" customHeight="1">
      <c r="A126" s="6" t="s">
        <v>343</v>
      </c>
      <c r="B126" s="6" t="s">
        <v>344</v>
      </c>
      <c r="C126" s="6" t="s">
        <v>329</v>
      </c>
      <c r="D126" s="6" t="s">
        <v>113</v>
      </c>
      <c r="E126" s="6" t="s">
        <v>330</v>
      </c>
      <c r="F126" s="6" t="s">
        <v>19</v>
      </c>
      <c r="G126" s="6" t="s">
        <v>425</v>
      </c>
      <c r="H126" s="6" t="s">
        <v>425</v>
      </c>
      <c r="I126" s="6" t="s">
        <v>21</v>
      </c>
      <c r="J126" s="6" t="s">
        <v>178</v>
      </c>
      <c r="K126" s="6" t="s">
        <v>23</v>
      </c>
      <c r="L126" s="6" t="s">
        <v>114</v>
      </c>
      <c r="M126" s="6" t="s">
        <v>127</v>
      </c>
      <c r="N126" s="7">
        <v>52</v>
      </c>
      <c r="O126" s="7" t="s">
        <v>23</v>
      </c>
    </row>
    <row r="127" spans="1:15" ht="12" customHeight="1">
      <c r="A127" s="6" t="s">
        <v>410</v>
      </c>
      <c r="B127" s="6" t="s">
        <v>411</v>
      </c>
      <c r="C127" s="6" t="s">
        <v>329</v>
      </c>
      <c r="D127" s="6" t="s">
        <v>113</v>
      </c>
      <c r="E127" s="6" t="s">
        <v>330</v>
      </c>
      <c r="F127" s="6" t="s">
        <v>19</v>
      </c>
      <c r="G127" s="6" t="s">
        <v>425</v>
      </c>
      <c r="H127" s="6" t="s">
        <v>425</v>
      </c>
      <c r="I127" s="6" t="s">
        <v>137</v>
      </c>
      <c r="J127" s="6" t="s">
        <v>178</v>
      </c>
      <c r="K127" s="6" t="s">
        <v>23</v>
      </c>
      <c r="L127" s="6" t="s">
        <v>114</v>
      </c>
      <c r="M127" s="6" t="s">
        <v>264</v>
      </c>
      <c r="N127" s="7">
        <v>33</v>
      </c>
      <c r="O127" s="7" t="s">
        <v>23</v>
      </c>
    </row>
    <row r="128" spans="1:15" ht="12" customHeight="1">
      <c r="A128" s="6" t="s">
        <v>412</v>
      </c>
      <c r="B128" s="6" t="s">
        <v>413</v>
      </c>
      <c r="C128" s="6" t="s">
        <v>329</v>
      </c>
      <c r="D128" s="6" t="s">
        <v>113</v>
      </c>
      <c r="E128" s="6" t="s">
        <v>330</v>
      </c>
      <c r="F128" s="6" t="s">
        <v>19</v>
      </c>
      <c r="G128" s="6" t="s">
        <v>425</v>
      </c>
      <c r="H128" s="6" t="s">
        <v>425</v>
      </c>
      <c r="I128" s="6" t="s">
        <v>21</v>
      </c>
      <c r="J128" s="6" t="s">
        <v>178</v>
      </c>
      <c r="K128" s="6" t="s">
        <v>23</v>
      </c>
      <c r="L128" s="6" t="s">
        <v>114</v>
      </c>
      <c r="M128" s="6" t="s">
        <v>264</v>
      </c>
      <c r="N128" s="7">
        <v>51</v>
      </c>
      <c r="O128" s="7" t="s">
        <v>23</v>
      </c>
    </row>
    <row r="129" spans="1:15" ht="12" customHeight="1">
      <c r="A129" s="6" t="s">
        <v>414</v>
      </c>
      <c r="B129" s="6" t="s">
        <v>415</v>
      </c>
      <c r="C129" s="6" t="s">
        <v>329</v>
      </c>
      <c r="D129" s="6" t="s">
        <v>113</v>
      </c>
      <c r="E129" s="6" t="s">
        <v>330</v>
      </c>
      <c r="F129" s="6" t="s">
        <v>19</v>
      </c>
      <c r="G129" s="6" t="s">
        <v>425</v>
      </c>
      <c r="H129" s="6" t="s">
        <v>425</v>
      </c>
      <c r="I129" s="6" t="s">
        <v>21</v>
      </c>
      <c r="J129" s="6" t="s">
        <v>178</v>
      </c>
      <c r="K129" s="6" t="s">
        <v>23</v>
      </c>
      <c r="L129" s="6" t="s">
        <v>114</v>
      </c>
      <c r="M129" s="6" t="s">
        <v>264</v>
      </c>
      <c r="N129" s="7">
        <v>60</v>
      </c>
      <c r="O129" s="7" t="s">
        <v>23</v>
      </c>
    </row>
    <row r="130" spans="1:15" ht="12" customHeight="1">
      <c r="A130" s="6" t="s">
        <v>420</v>
      </c>
      <c r="B130" s="6" t="s">
        <v>421</v>
      </c>
      <c r="C130" s="6" t="s">
        <v>422</v>
      </c>
      <c r="D130" s="6" t="s">
        <v>423</v>
      </c>
      <c r="E130" s="6" t="s">
        <v>424</v>
      </c>
      <c r="F130" s="6" t="s">
        <v>19</v>
      </c>
      <c r="G130" s="6" t="s">
        <v>425</v>
      </c>
      <c r="H130" s="6" t="s">
        <v>425</v>
      </c>
      <c r="I130" s="6" t="s">
        <v>21</v>
      </c>
      <c r="J130" s="6" t="s">
        <v>178</v>
      </c>
      <c r="K130" s="6" t="s">
        <v>23</v>
      </c>
      <c r="L130" s="6" t="s">
        <v>426</v>
      </c>
      <c r="M130" s="6" t="s">
        <v>117</v>
      </c>
      <c r="N130" s="7">
        <v>129</v>
      </c>
      <c r="O130" s="7" t="s">
        <v>23</v>
      </c>
    </row>
    <row r="131" spans="1:15" ht="12" customHeight="1">
      <c r="A131" s="6" t="s">
        <v>427</v>
      </c>
      <c r="B131" s="6" t="s">
        <v>428</v>
      </c>
      <c r="C131" s="6" t="s">
        <v>422</v>
      </c>
      <c r="D131" s="6" t="s">
        <v>423</v>
      </c>
      <c r="E131" s="6" t="s">
        <v>424</v>
      </c>
      <c r="F131" s="6" t="s">
        <v>19</v>
      </c>
      <c r="G131" s="6" t="s">
        <v>172</v>
      </c>
      <c r="H131" s="6" t="s">
        <v>172</v>
      </c>
      <c r="I131" s="6" t="s">
        <v>21</v>
      </c>
      <c r="J131" s="6" t="s">
        <v>178</v>
      </c>
      <c r="K131" s="6" t="s">
        <v>23</v>
      </c>
      <c r="L131" s="6" t="s">
        <v>426</v>
      </c>
      <c r="M131" s="6" t="s">
        <v>269</v>
      </c>
      <c r="N131" s="7">
        <v>192</v>
      </c>
      <c r="O131" s="7" t="s">
        <v>23</v>
      </c>
    </row>
    <row r="132" spans="1:15" ht="12" customHeight="1">
      <c r="A132" s="6" t="s">
        <v>429</v>
      </c>
      <c r="B132" s="6" t="s">
        <v>430</v>
      </c>
      <c r="C132" s="6" t="s">
        <v>422</v>
      </c>
      <c r="D132" s="6" t="s">
        <v>423</v>
      </c>
      <c r="E132" s="6" t="s">
        <v>424</v>
      </c>
      <c r="F132" s="6" t="s">
        <v>19</v>
      </c>
      <c r="G132" s="6" t="s">
        <v>172</v>
      </c>
      <c r="H132" s="6" t="s">
        <v>172</v>
      </c>
      <c r="I132" s="6" t="s">
        <v>21</v>
      </c>
      <c r="J132" s="6" t="s">
        <v>178</v>
      </c>
      <c r="K132" s="6" t="s">
        <v>23</v>
      </c>
      <c r="L132" s="6" t="s">
        <v>426</v>
      </c>
      <c r="M132" s="6" t="s">
        <v>126</v>
      </c>
      <c r="N132" s="7">
        <v>122</v>
      </c>
      <c r="O132" s="7" t="s">
        <v>23</v>
      </c>
    </row>
    <row r="133" spans="1:15" ht="12" customHeight="1">
      <c r="A133" s="6" t="s">
        <v>431</v>
      </c>
      <c r="B133" s="6" t="s">
        <v>432</v>
      </c>
      <c r="C133" s="6" t="s">
        <v>422</v>
      </c>
      <c r="D133" s="6" t="s">
        <v>423</v>
      </c>
      <c r="E133" s="6" t="s">
        <v>424</v>
      </c>
      <c r="F133" s="6" t="s">
        <v>19</v>
      </c>
      <c r="G133" s="6" t="s">
        <v>172</v>
      </c>
      <c r="H133" s="6" t="s">
        <v>172</v>
      </c>
      <c r="I133" s="6" t="s">
        <v>21</v>
      </c>
      <c r="J133" s="6" t="s">
        <v>178</v>
      </c>
      <c r="K133" s="6" t="s">
        <v>23</v>
      </c>
      <c r="L133" s="6" t="s">
        <v>426</v>
      </c>
      <c r="M133" s="6" t="s">
        <v>126</v>
      </c>
      <c r="N133" s="7">
        <v>164</v>
      </c>
      <c r="O133" s="7" t="s">
        <v>23</v>
      </c>
    </row>
    <row r="134" spans="1:15" ht="12" customHeight="1">
      <c r="A134" s="6" t="s">
        <v>433</v>
      </c>
      <c r="B134" s="6" t="s">
        <v>434</v>
      </c>
      <c r="C134" s="6" t="s">
        <v>422</v>
      </c>
      <c r="D134" s="6" t="s">
        <v>423</v>
      </c>
      <c r="E134" s="6" t="s">
        <v>424</v>
      </c>
      <c r="F134" s="6" t="s">
        <v>19</v>
      </c>
      <c r="G134" s="6" t="s">
        <v>172</v>
      </c>
      <c r="H134" s="6" t="s">
        <v>172</v>
      </c>
      <c r="I134" s="6" t="s">
        <v>21</v>
      </c>
      <c r="J134" s="6" t="s">
        <v>178</v>
      </c>
      <c r="K134" s="6" t="s">
        <v>23</v>
      </c>
      <c r="L134" s="6" t="s">
        <v>426</v>
      </c>
      <c r="M134" s="6" t="s">
        <v>225</v>
      </c>
      <c r="N134" s="7">
        <v>64</v>
      </c>
      <c r="O134" s="7" t="s">
        <v>23</v>
      </c>
    </row>
    <row r="135" spans="1:15" s="14" customFormat="1" ht="12" customHeight="1">
      <c r="A135" s="23" t="s">
        <v>435</v>
      </c>
      <c r="B135" s="23" t="s">
        <v>436</v>
      </c>
      <c r="C135" s="23" t="s">
        <v>422</v>
      </c>
      <c r="D135" s="23" t="s">
        <v>423</v>
      </c>
      <c r="E135" s="23" t="s">
        <v>424</v>
      </c>
      <c r="F135" s="23" t="s">
        <v>19</v>
      </c>
      <c r="G135" s="23" t="s">
        <v>172</v>
      </c>
      <c r="H135" s="23" t="s">
        <v>172</v>
      </c>
      <c r="I135" s="23" t="s">
        <v>177</v>
      </c>
      <c r="J135" s="23" t="s">
        <v>178</v>
      </c>
      <c r="K135" s="23" t="s">
        <v>23</v>
      </c>
      <c r="L135" s="23" t="s">
        <v>426</v>
      </c>
      <c r="M135" s="23" t="s">
        <v>23</v>
      </c>
      <c r="N135" s="22">
        <v>161</v>
      </c>
      <c r="O135" s="22" t="s">
        <v>23</v>
      </c>
    </row>
    <row r="136" spans="1:15" s="15" customFormat="1" ht="12" customHeight="1">
      <c r="A136" s="20" t="s">
        <v>437</v>
      </c>
      <c r="B136" s="20" t="s">
        <v>438</v>
      </c>
      <c r="C136" s="20" t="s">
        <v>422</v>
      </c>
      <c r="D136" s="20" t="s">
        <v>423</v>
      </c>
      <c r="E136" s="20" t="s">
        <v>424</v>
      </c>
      <c r="F136" s="20" t="s">
        <v>19</v>
      </c>
      <c r="G136" s="20" t="s">
        <v>172</v>
      </c>
      <c r="H136" s="20" t="s">
        <v>172</v>
      </c>
      <c r="I136" s="20" t="s">
        <v>21</v>
      </c>
      <c r="J136" s="20" t="s">
        <v>178</v>
      </c>
      <c r="K136" s="20" t="s">
        <v>23</v>
      </c>
      <c r="L136" s="20" t="s">
        <v>426</v>
      </c>
      <c r="M136" s="20" t="s">
        <v>119</v>
      </c>
      <c r="N136" s="21">
        <v>224</v>
      </c>
      <c r="O136" s="21" t="s">
        <v>23</v>
      </c>
    </row>
    <row r="137" spans="1:15" s="14" customFormat="1" ht="12" customHeight="1">
      <c r="A137" s="23" t="s">
        <v>1548</v>
      </c>
      <c r="B137" s="23" t="s">
        <v>1515</v>
      </c>
      <c r="C137" s="23" t="s">
        <v>422</v>
      </c>
      <c r="D137" s="23" t="s">
        <v>423</v>
      </c>
      <c r="E137" s="23" t="s">
        <v>1516</v>
      </c>
      <c r="F137" s="23" t="s">
        <v>19</v>
      </c>
      <c r="G137" s="23" t="s">
        <v>172</v>
      </c>
      <c r="H137" s="23" t="s">
        <v>172</v>
      </c>
      <c r="I137" s="23" t="s">
        <v>21</v>
      </c>
      <c r="J137" s="23" t="s">
        <v>178</v>
      </c>
      <c r="K137" s="23" t="s">
        <v>23</v>
      </c>
      <c r="L137" s="23" t="s">
        <v>426</v>
      </c>
      <c r="M137" s="23" t="s">
        <v>1517</v>
      </c>
      <c r="N137" s="22">
        <v>34</v>
      </c>
      <c r="O137" s="22" t="s">
        <v>23</v>
      </c>
    </row>
    <row r="138" spans="1:15" ht="12" customHeight="1">
      <c r="A138" s="6" t="s">
        <v>1549</v>
      </c>
      <c r="B138" s="6" t="s">
        <v>1518</v>
      </c>
      <c r="C138" s="6" t="s">
        <v>422</v>
      </c>
      <c r="D138" s="6" t="s">
        <v>423</v>
      </c>
      <c r="E138" s="6" t="s">
        <v>1516</v>
      </c>
      <c r="F138" s="6" t="s">
        <v>19</v>
      </c>
      <c r="G138" s="6" t="s">
        <v>172</v>
      </c>
      <c r="H138" s="6" t="s">
        <v>172</v>
      </c>
      <c r="I138" s="6" t="s">
        <v>21</v>
      </c>
      <c r="J138" s="6" t="s">
        <v>178</v>
      </c>
      <c r="K138" s="6" t="s">
        <v>23</v>
      </c>
      <c r="L138" s="6" t="s">
        <v>426</v>
      </c>
      <c r="M138" s="6" t="s">
        <v>538</v>
      </c>
      <c r="N138" s="7">
        <v>95</v>
      </c>
      <c r="O138" s="7" t="s">
        <v>23</v>
      </c>
    </row>
    <row r="139" spans="1:15" ht="12" customHeight="1">
      <c r="A139" s="6" t="s">
        <v>1550</v>
      </c>
      <c r="B139" s="6" t="s">
        <v>1519</v>
      </c>
      <c r="C139" s="6" t="s">
        <v>422</v>
      </c>
      <c r="D139" s="6" t="s">
        <v>423</v>
      </c>
      <c r="E139" s="6" t="s">
        <v>1516</v>
      </c>
      <c r="F139" s="6" t="s">
        <v>19</v>
      </c>
      <c r="G139" s="6" t="s">
        <v>172</v>
      </c>
      <c r="H139" s="6" t="s">
        <v>172</v>
      </c>
      <c r="I139" s="6" t="s">
        <v>21</v>
      </c>
      <c r="J139" s="6" t="s">
        <v>178</v>
      </c>
      <c r="K139" s="6" t="s">
        <v>23</v>
      </c>
      <c r="L139" s="6" t="s">
        <v>426</v>
      </c>
      <c r="M139" s="6" t="s">
        <v>1447</v>
      </c>
      <c r="N139" s="7">
        <v>90</v>
      </c>
      <c r="O139" s="7" t="s">
        <v>23</v>
      </c>
    </row>
    <row r="140" spans="1:15" ht="12" customHeight="1">
      <c r="A140" s="6" t="s">
        <v>1551</v>
      </c>
      <c r="B140" s="6" t="s">
        <v>1551</v>
      </c>
      <c r="C140" s="6" t="s">
        <v>422</v>
      </c>
      <c r="D140" s="6" t="s">
        <v>423</v>
      </c>
      <c r="E140" s="6" t="s">
        <v>1516</v>
      </c>
      <c r="F140" s="6" t="s">
        <v>19</v>
      </c>
      <c r="G140" s="6" t="s">
        <v>172</v>
      </c>
      <c r="H140" s="6" t="s">
        <v>172</v>
      </c>
      <c r="I140" s="6" t="s">
        <v>21</v>
      </c>
      <c r="J140" s="6" t="s">
        <v>178</v>
      </c>
      <c r="K140" s="6" t="s">
        <v>23</v>
      </c>
      <c r="L140" s="6" t="s">
        <v>426</v>
      </c>
      <c r="M140" s="6" t="s">
        <v>33</v>
      </c>
      <c r="N140" s="7">
        <v>132</v>
      </c>
      <c r="O140" s="7" t="s">
        <v>23</v>
      </c>
    </row>
    <row r="141" spans="1:15" ht="12" customHeight="1">
      <c r="A141" s="6" t="s">
        <v>1552</v>
      </c>
      <c r="B141" s="6" t="s">
        <v>1553</v>
      </c>
      <c r="C141" s="6" t="s">
        <v>422</v>
      </c>
      <c r="D141" s="6" t="s">
        <v>423</v>
      </c>
      <c r="E141" s="6" t="s">
        <v>1516</v>
      </c>
      <c r="F141" s="6" t="s">
        <v>19</v>
      </c>
      <c r="G141" s="6" t="s">
        <v>172</v>
      </c>
      <c r="H141" s="6" t="s">
        <v>172</v>
      </c>
      <c r="I141" s="6" t="s">
        <v>21</v>
      </c>
      <c r="J141" s="6" t="s">
        <v>178</v>
      </c>
      <c r="K141" s="6" t="s">
        <v>23</v>
      </c>
      <c r="L141" s="6" t="s">
        <v>426</v>
      </c>
      <c r="M141" s="6" t="s">
        <v>509</v>
      </c>
      <c r="N141" s="7">
        <v>20</v>
      </c>
      <c r="O141" s="7" t="s">
        <v>23</v>
      </c>
    </row>
    <row r="142" spans="1:15" ht="12" customHeight="1">
      <c r="A142" s="6" t="s">
        <v>439</v>
      </c>
      <c r="B142" s="6" t="s">
        <v>439</v>
      </c>
      <c r="C142" s="6" t="s">
        <v>440</v>
      </c>
      <c r="D142" s="6" t="s">
        <v>423</v>
      </c>
      <c r="E142" s="6" t="s">
        <v>441</v>
      </c>
      <c r="F142" s="6" t="s">
        <v>19</v>
      </c>
      <c r="G142" s="6" t="s">
        <v>172</v>
      </c>
      <c r="H142" s="6" t="s">
        <v>172</v>
      </c>
      <c r="I142" s="6" t="s">
        <v>21</v>
      </c>
      <c r="J142" s="6" t="s">
        <v>178</v>
      </c>
      <c r="K142" s="6" t="s">
        <v>23</v>
      </c>
      <c r="L142" s="6" t="s">
        <v>426</v>
      </c>
      <c r="M142" s="6" t="s">
        <v>144</v>
      </c>
      <c r="N142" s="7">
        <v>184</v>
      </c>
      <c r="O142" s="7" t="s">
        <v>23</v>
      </c>
    </row>
    <row r="143" spans="1:15" ht="12" customHeight="1">
      <c r="A143" s="6" t="s">
        <v>442</v>
      </c>
      <c r="B143" s="6" t="s">
        <v>442</v>
      </c>
      <c r="C143" s="6" t="s">
        <v>440</v>
      </c>
      <c r="D143" s="6" t="s">
        <v>423</v>
      </c>
      <c r="E143" s="6" t="s">
        <v>441</v>
      </c>
      <c r="F143" s="6" t="s">
        <v>19</v>
      </c>
      <c r="G143" s="6" t="s">
        <v>172</v>
      </c>
      <c r="H143" s="6" t="s">
        <v>172</v>
      </c>
      <c r="I143" s="6" t="s">
        <v>137</v>
      </c>
      <c r="J143" s="6" t="s">
        <v>178</v>
      </c>
      <c r="K143" s="6" t="s">
        <v>23</v>
      </c>
      <c r="L143" s="6" t="s">
        <v>426</v>
      </c>
      <c r="M143" s="6" t="s">
        <v>349</v>
      </c>
      <c r="N143" s="7">
        <v>213</v>
      </c>
      <c r="O143" s="7" t="s">
        <v>23</v>
      </c>
    </row>
    <row r="144" spans="1:15" ht="12" customHeight="1">
      <c r="A144" s="6" t="s">
        <v>443</v>
      </c>
      <c r="B144" s="6" t="s">
        <v>443</v>
      </c>
      <c r="C144" s="6" t="s">
        <v>440</v>
      </c>
      <c r="D144" s="6" t="s">
        <v>423</v>
      </c>
      <c r="E144" s="6" t="s">
        <v>441</v>
      </c>
      <c r="F144" s="6" t="s">
        <v>19</v>
      </c>
      <c r="G144" s="6" t="s">
        <v>172</v>
      </c>
      <c r="H144" s="6" t="s">
        <v>172</v>
      </c>
      <c r="I144" s="6" t="s">
        <v>21</v>
      </c>
      <c r="J144" s="6" t="s">
        <v>178</v>
      </c>
      <c r="K144" s="6" t="s">
        <v>23</v>
      </c>
      <c r="L144" s="6" t="s">
        <v>426</v>
      </c>
      <c r="M144" s="6" t="s">
        <v>509</v>
      </c>
      <c r="N144" s="7">
        <v>214</v>
      </c>
      <c r="O144" s="7" t="s">
        <v>23</v>
      </c>
    </row>
    <row r="145" spans="1:15" ht="12" customHeight="1">
      <c r="A145" s="6" t="s">
        <v>444</v>
      </c>
      <c r="B145" s="6" t="s">
        <v>444</v>
      </c>
      <c r="C145" s="6" t="s">
        <v>440</v>
      </c>
      <c r="D145" s="6" t="s">
        <v>423</v>
      </c>
      <c r="E145" s="6" t="s">
        <v>441</v>
      </c>
      <c r="F145" s="6" t="s">
        <v>19</v>
      </c>
      <c r="G145" s="6" t="s">
        <v>172</v>
      </c>
      <c r="H145" s="6" t="s">
        <v>172</v>
      </c>
      <c r="I145" s="6" t="s">
        <v>21</v>
      </c>
      <c r="J145" s="6" t="s">
        <v>178</v>
      </c>
      <c r="K145" s="6" t="s">
        <v>23</v>
      </c>
      <c r="L145" s="6" t="s">
        <v>426</v>
      </c>
      <c r="M145" s="6" t="s">
        <v>291</v>
      </c>
      <c r="N145" s="7">
        <v>40</v>
      </c>
      <c r="O145" s="7" t="s">
        <v>23</v>
      </c>
    </row>
    <row r="146" spans="1:15" ht="12" customHeight="1">
      <c r="A146" s="6" t="s">
        <v>445</v>
      </c>
      <c r="B146" s="6" t="s">
        <v>445</v>
      </c>
      <c r="C146" s="6" t="s">
        <v>440</v>
      </c>
      <c r="D146" s="6" t="s">
        <v>423</v>
      </c>
      <c r="E146" s="6" t="s">
        <v>441</v>
      </c>
      <c r="F146" s="6" t="s">
        <v>19</v>
      </c>
      <c r="G146" s="6" t="s">
        <v>172</v>
      </c>
      <c r="H146" s="6" t="s">
        <v>172</v>
      </c>
      <c r="I146" s="6" t="s">
        <v>21</v>
      </c>
      <c r="J146" s="6" t="s">
        <v>178</v>
      </c>
      <c r="K146" s="6" t="s">
        <v>23</v>
      </c>
      <c r="L146" s="6" t="s">
        <v>426</v>
      </c>
      <c r="M146" s="6" t="s">
        <v>291</v>
      </c>
      <c r="N146" s="7">
        <v>41</v>
      </c>
      <c r="O146" s="7" t="s">
        <v>23</v>
      </c>
    </row>
    <row r="147" spans="1:15" ht="12" customHeight="1">
      <c r="A147" s="6" t="s">
        <v>446</v>
      </c>
      <c r="B147" s="6" t="s">
        <v>446</v>
      </c>
      <c r="C147" s="6" t="s">
        <v>440</v>
      </c>
      <c r="D147" s="6" t="s">
        <v>423</v>
      </c>
      <c r="E147" s="6" t="s">
        <v>441</v>
      </c>
      <c r="F147" s="6" t="s">
        <v>19</v>
      </c>
      <c r="G147" s="6" t="s">
        <v>172</v>
      </c>
      <c r="H147" s="6" t="s">
        <v>172</v>
      </c>
      <c r="I147" s="6" t="s">
        <v>21</v>
      </c>
      <c r="J147" s="6" t="s">
        <v>178</v>
      </c>
      <c r="K147" s="6" t="s">
        <v>23</v>
      </c>
      <c r="L147" s="6" t="s">
        <v>426</v>
      </c>
      <c r="M147" s="6" t="s">
        <v>128</v>
      </c>
      <c r="N147" s="7">
        <v>104</v>
      </c>
      <c r="O147" s="7" t="s">
        <v>23</v>
      </c>
    </row>
    <row r="148" spans="1:15" ht="12" customHeight="1">
      <c r="A148" s="6" t="s">
        <v>447</v>
      </c>
      <c r="B148" s="6" t="s">
        <v>447</v>
      </c>
      <c r="C148" s="6" t="s">
        <v>440</v>
      </c>
      <c r="D148" s="6" t="s">
        <v>423</v>
      </c>
      <c r="E148" s="6" t="s">
        <v>441</v>
      </c>
      <c r="F148" s="6" t="s">
        <v>19</v>
      </c>
      <c r="G148" s="6" t="s">
        <v>172</v>
      </c>
      <c r="H148" s="6" t="s">
        <v>172</v>
      </c>
      <c r="I148" s="6" t="s">
        <v>21</v>
      </c>
      <c r="J148" s="6" t="s">
        <v>178</v>
      </c>
      <c r="K148" s="6" t="s">
        <v>23</v>
      </c>
      <c r="L148" s="6" t="s">
        <v>426</v>
      </c>
      <c r="M148" s="6" t="s">
        <v>136</v>
      </c>
      <c r="N148" s="7">
        <v>91</v>
      </c>
      <c r="O148" s="7" t="s">
        <v>23</v>
      </c>
    </row>
    <row r="149" spans="1:15" ht="12" customHeight="1">
      <c r="A149" s="6" t="s">
        <v>448</v>
      </c>
      <c r="B149" s="6" t="s">
        <v>449</v>
      </c>
      <c r="C149" s="6" t="s">
        <v>450</v>
      </c>
      <c r="D149" s="6" t="s">
        <v>423</v>
      </c>
      <c r="E149" s="6" t="s">
        <v>451</v>
      </c>
      <c r="F149" s="6" t="s">
        <v>19</v>
      </c>
      <c r="G149" s="6" t="s">
        <v>172</v>
      </c>
      <c r="H149" s="6" t="s">
        <v>172</v>
      </c>
      <c r="I149" s="6" t="s">
        <v>21</v>
      </c>
      <c r="J149" s="6" t="s">
        <v>178</v>
      </c>
      <c r="K149" s="6" t="s">
        <v>23</v>
      </c>
      <c r="L149" s="6" t="s">
        <v>426</v>
      </c>
      <c r="M149" s="6" t="s">
        <v>119</v>
      </c>
      <c r="N149" s="7">
        <v>426</v>
      </c>
      <c r="O149" s="7" t="s">
        <v>23</v>
      </c>
    </row>
    <row r="150" spans="1:15" ht="12" customHeight="1">
      <c r="A150" s="6" t="s">
        <v>1585</v>
      </c>
      <c r="B150" s="6" t="s">
        <v>452</v>
      </c>
      <c r="C150" s="6" t="s">
        <v>453</v>
      </c>
      <c r="D150" s="6" t="s">
        <v>151</v>
      </c>
      <c r="E150" s="6" t="s">
        <v>454</v>
      </c>
      <c r="F150" s="6" t="s">
        <v>19</v>
      </c>
      <c r="G150" s="6" t="s">
        <v>172</v>
      </c>
      <c r="H150" s="6" t="s">
        <v>172</v>
      </c>
      <c r="I150" s="6" t="s">
        <v>21</v>
      </c>
      <c r="J150" s="6" t="s">
        <v>178</v>
      </c>
      <c r="K150" s="6" t="s">
        <v>23</v>
      </c>
      <c r="L150" s="6" t="s">
        <v>455</v>
      </c>
      <c r="M150" s="6" t="s">
        <v>164</v>
      </c>
      <c r="N150" s="7">
        <v>51</v>
      </c>
      <c r="O150" s="7" t="s">
        <v>23</v>
      </c>
    </row>
    <row r="151" spans="1:15" ht="12" customHeight="1">
      <c r="A151" s="6" t="s">
        <v>1586</v>
      </c>
      <c r="B151" s="6" t="s">
        <v>456</v>
      </c>
      <c r="C151" s="6" t="s">
        <v>453</v>
      </c>
      <c r="D151" s="6" t="s">
        <v>151</v>
      </c>
      <c r="E151" s="6" t="s">
        <v>454</v>
      </c>
      <c r="F151" s="6" t="s">
        <v>19</v>
      </c>
      <c r="G151" s="6" t="s">
        <v>172</v>
      </c>
      <c r="H151" s="6" t="s">
        <v>172</v>
      </c>
      <c r="I151" s="6" t="s">
        <v>21</v>
      </c>
      <c r="J151" s="6" t="s">
        <v>178</v>
      </c>
      <c r="K151" s="6" t="s">
        <v>23</v>
      </c>
      <c r="L151" s="6" t="s">
        <v>455</v>
      </c>
      <c r="M151" s="6" t="s">
        <v>128</v>
      </c>
      <c r="N151" s="7">
        <v>115</v>
      </c>
      <c r="O151" s="7" t="s">
        <v>23</v>
      </c>
    </row>
    <row r="152" spans="1:15" ht="12" customHeight="1">
      <c r="A152" s="6" t="s">
        <v>457</v>
      </c>
      <c r="B152" s="6" t="s">
        <v>458</v>
      </c>
      <c r="C152" s="6" t="s">
        <v>459</v>
      </c>
      <c r="D152" s="6" t="s">
        <v>460</v>
      </c>
      <c r="E152" s="6" t="s">
        <v>461</v>
      </c>
      <c r="F152" s="6" t="s">
        <v>19</v>
      </c>
      <c r="G152" s="6" t="s">
        <v>172</v>
      </c>
      <c r="H152" s="6" t="s">
        <v>172</v>
      </c>
      <c r="I152" s="6" t="s">
        <v>21</v>
      </c>
      <c r="J152" s="6" t="s">
        <v>178</v>
      </c>
      <c r="K152" s="6" t="s">
        <v>23</v>
      </c>
      <c r="L152" s="6" t="s">
        <v>462</v>
      </c>
      <c r="M152" s="6" t="s">
        <v>149</v>
      </c>
      <c r="N152" s="7">
        <v>48</v>
      </c>
      <c r="O152" s="7" t="s">
        <v>23</v>
      </c>
    </row>
    <row r="153" spans="1:15" ht="12" customHeight="1">
      <c r="A153" s="6" t="s">
        <v>463</v>
      </c>
      <c r="B153" s="6" t="s">
        <v>458</v>
      </c>
      <c r="C153" s="6" t="s">
        <v>459</v>
      </c>
      <c r="D153" s="6" t="s">
        <v>460</v>
      </c>
      <c r="E153" s="6" t="s">
        <v>461</v>
      </c>
      <c r="F153" s="6" t="s">
        <v>19</v>
      </c>
      <c r="G153" s="6" t="s">
        <v>172</v>
      </c>
      <c r="H153" s="6" t="s">
        <v>172</v>
      </c>
      <c r="I153" s="6" t="s">
        <v>21</v>
      </c>
      <c r="J153" s="6" t="s">
        <v>178</v>
      </c>
      <c r="K153" s="6" t="s">
        <v>23</v>
      </c>
      <c r="L153" s="6" t="s">
        <v>462</v>
      </c>
      <c r="M153" s="6" t="s">
        <v>144</v>
      </c>
      <c r="N153" s="7">
        <v>49</v>
      </c>
      <c r="O153" s="7" t="s">
        <v>23</v>
      </c>
    </row>
    <row r="154" spans="1:15" ht="12" customHeight="1">
      <c r="A154" s="6" t="s">
        <v>464</v>
      </c>
      <c r="B154" s="6" t="s">
        <v>458</v>
      </c>
      <c r="C154" s="6" t="s">
        <v>459</v>
      </c>
      <c r="D154" s="6" t="s">
        <v>460</v>
      </c>
      <c r="E154" s="6" t="s">
        <v>461</v>
      </c>
      <c r="F154" s="6" t="s">
        <v>19</v>
      </c>
      <c r="G154" s="6" t="s">
        <v>172</v>
      </c>
      <c r="H154" s="6" t="s">
        <v>172</v>
      </c>
      <c r="I154" s="6" t="s">
        <v>21</v>
      </c>
      <c r="J154" s="6" t="s">
        <v>178</v>
      </c>
      <c r="K154" s="6" t="s">
        <v>23</v>
      </c>
      <c r="L154" s="6" t="s">
        <v>462</v>
      </c>
      <c r="M154" s="6" t="s">
        <v>167</v>
      </c>
      <c r="N154" s="7">
        <v>57</v>
      </c>
      <c r="O154" s="7" t="s">
        <v>23</v>
      </c>
    </row>
    <row r="155" spans="1:15" ht="12" customHeight="1">
      <c r="A155" s="6" t="s">
        <v>465</v>
      </c>
      <c r="B155" s="6" t="s">
        <v>466</v>
      </c>
      <c r="C155" s="6" t="s">
        <v>459</v>
      </c>
      <c r="D155" s="6" t="s">
        <v>460</v>
      </c>
      <c r="E155" s="6" t="s">
        <v>461</v>
      </c>
      <c r="F155" s="6" t="s">
        <v>19</v>
      </c>
      <c r="G155" s="6" t="s">
        <v>172</v>
      </c>
      <c r="H155" s="6" t="s">
        <v>172</v>
      </c>
      <c r="I155" s="6" t="s">
        <v>21</v>
      </c>
      <c r="J155" s="6" t="s">
        <v>178</v>
      </c>
      <c r="K155" s="6" t="s">
        <v>23</v>
      </c>
      <c r="L155" s="6" t="s">
        <v>462</v>
      </c>
      <c r="M155" s="6" t="s">
        <v>349</v>
      </c>
      <c r="N155" s="7">
        <v>85</v>
      </c>
      <c r="O155" s="7" t="s">
        <v>23</v>
      </c>
    </row>
    <row r="156" spans="1:15" ht="14.4"/>
    <row r="157" spans="1:15" ht="15.6">
      <c r="A157" s="2" t="s">
        <v>467</v>
      </c>
      <c r="C157" s="19">
        <v>149</v>
      </c>
    </row>
    <row r="158" spans="1:15" ht="12" customHeight="1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7"/>
    </row>
    <row r="159" spans="1:15" ht="15.6">
      <c r="A159" s="2" t="s">
        <v>468</v>
      </c>
      <c r="C159" s="19"/>
    </row>
    <row r="160" spans="1:15" ht="12" customHeight="1">
      <c r="A160" s="6" t="s">
        <v>469</v>
      </c>
      <c r="B160" s="6" t="s">
        <v>470</v>
      </c>
      <c r="C160" s="6" t="s">
        <v>471</v>
      </c>
      <c r="D160" s="6" t="s">
        <v>472</v>
      </c>
      <c r="E160" s="6" t="s">
        <v>473</v>
      </c>
      <c r="F160" s="6" t="s">
        <v>19</v>
      </c>
      <c r="G160" s="6" t="s">
        <v>468</v>
      </c>
      <c r="H160" s="6" t="s">
        <v>468</v>
      </c>
      <c r="I160" s="6" t="s">
        <v>21</v>
      </c>
      <c r="J160" s="6" t="s">
        <v>178</v>
      </c>
      <c r="K160" s="6" t="s">
        <v>1441</v>
      </c>
      <c r="L160" s="6" t="s">
        <v>474</v>
      </c>
      <c r="M160" s="6" t="s">
        <v>164</v>
      </c>
      <c r="N160" s="7">
        <v>92</v>
      </c>
      <c r="O160" s="7" t="s">
        <v>23</v>
      </c>
    </row>
    <row r="161" spans="1:15" ht="12" customHeight="1">
      <c r="A161" s="6" t="s">
        <v>1570</v>
      </c>
      <c r="B161" s="6" t="s">
        <v>1571</v>
      </c>
      <c r="C161" s="6" t="s">
        <v>1572</v>
      </c>
      <c r="D161" s="6" t="s">
        <v>478</v>
      </c>
      <c r="E161" s="6" t="s">
        <v>1573</v>
      </c>
      <c r="F161" s="6" t="s">
        <v>19</v>
      </c>
      <c r="G161" s="6" t="s">
        <v>468</v>
      </c>
      <c r="H161" s="6" t="s">
        <v>468</v>
      </c>
      <c r="I161" s="6" t="s">
        <v>21</v>
      </c>
      <c r="J161" s="6" t="s">
        <v>178</v>
      </c>
      <c r="K161" s="6" t="s">
        <v>485</v>
      </c>
      <c r="L161" s="6" t="s">
        <v>486</v>
      </c>
      <c r="M161" s="6" t="s">
        <v>123</v>
      </c>
      <c r="N161" s="7">
        <v>68</v>
      </c>
      <c r="O161" s="7" t="s">
        <v>23</v>
      </c>
    </row>
    <row r="162" spans="1:15" ht="12" customHeight="1">
      <c r="A162" s="6" t="s">
        <v>475</v>
      </c>
      <c r="B162" s="6" t="s">
        <v>476</v>
      </c>
      <c r="C162" s="6" t="s">
        <v>477</v>
      </c>
      <c r="D162" s="6" t="s">
        <v>478</v>
      </c>
      <c r="E162" s="6" t="s">
        <v>479</v>
      </c>
      <c r="F162" s="6" t="s">
        <v>19</v>
      </c>
      <c r="G162" s="6" t="s">
        <v>468</v>
      </c>
      <c r="H162" s="6" t="s">
        <v>468</v>
      </c>
      <c r="I162" s="6" t="s">
        <v>21</v>
      </c>
      <c r="J162" s="6" t="s">
        <v>178</v>
      </c>
      <c r="K162" s="6" t="s">
        <v>480</v>
      </c>
      <c r="L162" s="6" t="s">
        <v>481</v>
      </c>
      <c r="M162" s="6" t="s">
        <v>50</v>
      </c>
      <c r="N162" s="7">
        <v>72</v>
      </c>
      <c r="O162" s="7" t="s">
        <v>23</v>
      </c>
    </row>
    <row r="163" spans="1:15" ht="12" customHeight="1">
      <c r="A163" s="6" t="s">
        <v>482</v>
      </c>
      <c r="B163" s="6" t="s">
        <v>483</v>
      </c>
      <c r="C163" s="6" t="s">
        <v>482</v>
      </c>
      <c r="D163" s="6" t="s">
        <v>478</v>
      </c>
      <c r="E163" s="6" t="s">
        <v>484</v>
      </c>
      <c r="F163" s="6" t="s">
        <v>19</v>
      </c>
      <c r="G163" s="6" t="s">
        <v>468</v>
      </c>
      <c r="H163" s="6" t="s">
        <v>468</v>
      </c>
      <c r="I163" s="6" t="s">
        <v>21</v>
      </c>
      <c r="J163" s="6" t="s">
        <v>178</v>
      </c>
      <c r="K163" s="6" t="s">
        <v>485</v>
      </c>
      <c r="L163" s="6" t="s">
        <v>486</v>
      </c>
      <c r="M163" s="6" t="s">
        <v>155</v>
      </c>
      <c r="N163" s="7">
        <v>137</v>
      </c>
      <c r="O163" s="7" t="s">
        <v>23</v>
      </c>
    </row>
    <row r="164" spans="1:15" ht="12" customHeight="1">
      <c r="A164" s="6" t="s">
        <v>487</v>
      </c>
      <c r="B164" s="6" t="s">
        <v>488</v>
      </c>
      <c r="C164" s="6" t="s">
        <v>489</v>
      </c>
      <c r="D164" s="6" t="s">
        <v>490</v>
      </c>
      <c r="E164" s="6" t="s">
        <v>491</v>
      </c>
      <c r="F164" s="6" t="s">
        <v>19</v>
      </c>
      <c r="G164" s="6" t="s">
        <v>468</v>
      </c>
      <c r="H164" s="6" t="s">
        <v>468</v>
      </c>
      <c r="I164" s="6" t="s">
        <v>21</v>
      </c>
      <c r="J164" s="6" t="s">
        <v>178</v>
      </c>
      <c r="K164" s="6" t="s">
        <v>1232</v>
      </c>
      <c r="L164" s="6" t="s">
        <v>492</v>
      </c>
      <c r="M164" s="6" t="s">
        <v>117</v>
      </c>
      <c r="N164" s="7">
        <v>90</v>
      </c>
      <c r="O164" s="7" t="s">
        <v>23</v>
      </c>
    </row>
    <row r="165" spans="1:15" ht="12" customHeight="1">
      <c r="A165" s="6" t="s">
        <v>493</v>
      </c>
      <c r="B165" s="6" t="s">
        <v>494</v>
      </c>
      <c r="C165" s="6" t="s">
        <v>495</v>
      </c>
      <c r="D165" s="6" t="s">
        <v>490</v>
      </c>
      <c r="E165" s="6" t="s">
        <v>496</v>
      </c>
      <c r="F165" s="6" t="s">
        <v>19</v>
      </c>
      <c r="G165" s="6" t="s">
        <v>468</v>
      </c>
      <c r="H165" s="6" t="s">
        <v>468</v>
      </c>
      <c r="I165" s="6" t="s">
        <v>21</v>
      </c>
      <c r="J165" s="6" t="s">
        <v>178</v>
      </c>
      <c r="K165" s="6" t="s">
        <v>480</v>
      </c>
      <c r="L165" s="6" t="s">
        <v>492</v>
      </c>
      <c r="M165" s="6" t="s">
        <v>44</v>
      </c>
      <c r="N165" s="7">
        <v>70</v>
      </c>
      <c r="O165" s="7" t="s">
        <v>23</v>
      </c>
    </row>
    <row r="166" spans="1:15" ht="12" customHeight="1">
      <c r="A166" s="6" t="s">
        <v>497</v>
      </c>
      <c r="B166" s="6" t="s">
        <v>498</v>
      </c>
      <c r="C166" s="6" t="s">
        <v>499</v>
      </c>
      <c r="D166" s="6" t="s">
        <v>490</v>
      </c>
      <c r="E166" s="6" t="s">
        <v>500</v>
      </c>
      <c r="F166" s="6" t="s">
        <v>19</v>
      </c>
      <c r="G166" s="6" t="s">
        <v>468</v>
      </c>
      <c r="H166" s="6" t="s">
        <v>468</v>
      </c>
      <c r="I166" s="6" t="s">
        <v>21</v>
      </c>
      <c r="J166" s="6" t="s">
        <v>178</v>
      </c>
      <c r="K166" s="6" t="s">
        <v>1520</v>
      </c>
      <c r="L166" s="6" t="s">
        <v>492</v>
      </c>
      <c r="M166" s="6" t="s">
        <v>326</v>
      </c>
      <c r="N166" s="7">
        <v>98</v>
      </c>
      <c r="O166" s="7" t="s">
        <v>23</v>
      </c>
    </row>
    <row r="167" spans="1:15" ht="12" customHeight="1">
      <c r="A167" s="6" t="s">
        <v>501</v>
      </c>
      <c r="B167" s="6" t="s">
        <v>502</v>
      </c>
      <c r="C167" s="6" t="s">
        <v>503</v>
      </c>
      <c r="D167" s="6" t="s">
        <v>490</v>
      </c>
      <c r="E167" s="6" t="s">
        <v>504</v>
      </c>
      <c r="F167" s="6" t="s">
        <v>19</v>
      </c>
      <c r="G167" s="6" t="s">
        <v>468</v>
      </c>
      <c r="H167" s="6" t="s">
        <v>468</v>
      </c>
      <c r="I167" s="6" t="s">
        <v>21</v>
      </c>
      <c r="J167" s="6" t="s">
        <v>178</v>
      </c>
      <c r="K167" s="6" t="s">
        <v>23</v>
      </c>
      <c r="L167" s="6" t="s">
        <v>492</v>
      </c>
      <c r="M167" s="6" t="s">
        <v>144</v>
      </c>
      <c r="N167" s="7">
        <v>85</v>
      </c>
      <c r="O167" s="7" t="s">
        <v>23</v>
      </c>
    </row>
    <row r="168" spans="1:15" ht="12" customHeight="1">
      <c r="A168" s="6" t="s">
        <v>505</v>
      </c>
      <c r="B168" s="6" t="s">
        <v>506</v>
      </c>
      <c r="C168" s="6" t="s">
        <v>503</v>
      </c>
      <c r="D168" s="6" t="s">
        <v>490</v>
      </c>
      <c r="E168" s="6" t="s">
        <v>507</v>
      </c>
      <c r="F168" s="6" t="s">
        <v>19</v>
      </c>
      <c r="G168" s="6" t="s">
        <v>468</v>
      </c>
      <c r="H168" s="6" t="s">
        <v>468</v>
      </c>
      <c r="I168" s="6" t="s">
        <v>21</v>
      </c>
      <c r="J168" s="6" t="s">
        <v>178</v>
      </c>
      <c r="K168" s="6" t="s">
        <v>508</v>
      </c>
      <c r="L168" s="6" t="s">
        <v>492</v>
      </c>
      <c r="M168" s="6" t="s">
        <v>225</v>
      </c>
      <c r="N168" s="7">
        <v>87</v>
      </c>
      <c r="O168" s="7" t="s">
        <v>23</v>
      </c>
    </row>
    <row r="169" spans="1:15" ht="12" customHeight="1">
      <c r="A169" s="6" t="s">
        <v>511</v>
      </c>
      <c r="B169" s="6" t="s">
        <v>512</v>
      </c>
      <c r="C169" s="6" t="s">
        <v>503</v>
      </c>
      <c r="D169" s="6" t="s">
        <v>490</v>
      </c>
      <c r="E169" s="6" t="s">
        <v>507</v>
      </c>
      <c r="F169" s="6" t="s">
        <v>19</v>
      </c>
      <c r="G169" s="6" t="s">
        <v>468</v>
      </c>
      <c r="H169" s="6" t="s">
        <v>468</v>
      </c>
      <c r="I169" s="6" t="s">
        <v>21</v>
      </c>
      <c r="J169" s="6" t="s">
        <v>178</v>
      </c>
      <c r="K169" s="6" t="s">
        <v>508</v>
      </c>
      <c r="L169" s="6" t="s">
        <v>492</v>
      </c>
      <c r="M169" s="6" t="s">
        <v>149</v>
      </c>
      <c r="N169" s="7">
        <v>64</v>
      </c>
      <c r="O169" s="7" t="s">
        <v>23</v>
      </c>
    </row>
    <row r="170" spans="1:15" ht="12" customHeight="1">
      <c r="A170" s="6" t="s">
        <v>513</v>
      </c>
      <c r="B170" s="6" t="s">
        <v>514</v>
      </c>
      <c r="C170" s="6" t="s">
        <v>503</v>
      </c>
      <c r="D170" s="6" t="s">
        <v>490</v>
      </c>
      <c r="E170" s="6" t="s">
        <v>515</v>
      </c>
      <c r="F170" s="6" t="s">
        <v>19</v>
      </c>
      <c r="G170" s="6" t="s">
        <v>468</v>
      </c>
      <c r="H170" s="6" t="s">
        <v>468</v>
      </c>
      <c r="I170" s="6" t="s">
        <v>21</v>
      </c>
      <c r="J170" s="6" t="s">
        <v>178</v>
      </c>
      <c r="K170" s="6" t="s">
        <v>508</v>
      </c>
      <c r="L170" s="6" t="s">
        <v>492</v>
      </c>
      <c r="M170" s="6" t="s">
        <v>135</v>
      </c>
      <c r="N170" s="7">
        <v>48</v>
      </c>
      <c r="O170" s="7" t="s">
        <v>23</v>
      </c>
    </row>
    <row r="171" spans="1:15" ht="12" customHeight="1">
      <c r="A171" s="6" t="s">
        <v>516</v>
      </c>
      <c r="B171" s="6" t="s">
        <v>517</v>
      </c>
      <c r="C171" s="6" t="s">
        <v>503</v>
      </c>
      <c r="D171" s="6" t="s">
        <v>490</v>
      </c>
      <c r="E171" s="6" t="s">
        <v>515</v>
      </c>
      <c r="F171" s="6" t="s">
        <v>19</v>
      </c>
      <c r="G171" s="6" t="s">
        <v>468</v>
      </c>
      <c r="H171" s="6" t="s">
        <v>468</v>
      </c>
      <c r="I171" s="6" t="s">
        <v>21</v>
      </c>
      <c r="J171" s="6" t="s">
        <v>178</v>
      </c>
      <c r="K171" s="6" t="s">
        <v>508</v>
      </c>
      <c r="L171" s="6" t="s">
        <v>492</v>
      </c>
      <c r="M171" s="6" t="s">
        <v>326</v>
      </c>
      <c r="N171" s="7">
        <v>50</v>
      </c>
      <c r="O171" s="7" t="s">
        <v>23</v>
      </c>
    </row>
    <row r="172" spans="1:15" ht="12" customHeight="1">
      <c r="A172" s="6" t="s">
        <v>518</v>
      </c>
      <c r="B172" s="6" t="s">
        <v>519</v>
      </c>
      <c r="C172" s="6" t="s">
        <v>503</v>
      </c>
      <c r="D172" s="6" t="s">
        <v>490</v>
      </c>
      <c r="E172" s="6" t="s">
        <v>520</v>
      </c>
      <c r="F172" s="6" t="s">
        <v>19</v>
      </c>
      <c r="G172" s="6" t="s">
        <v>468</v>
      </c>
      <c r="H172" s="6" t="s">
        <v>468</v>
      </c>
      <c r="I172" s="6" t="s">
        <v>21</v>
      </c>
      <c r="J172" s="6" t="s">
        <v>178</v>
      </c>
      <c r="K172" s="6" t="s">
        <v>508</v>
      </c>
      <c r="L172" s="6" t="s">
        <v>492</v>
      </c>
      <c r="M172" s="6" t="s">
        <v>222</v>
      </c>
      <c r="N172" s="7">
        <v>39</v>
      </c>
      <c r="O172" s="7" t="s">
        <v>23</v>
      </c>
    </row>
    <row r="173" spans="1:15" ht="12" customHeight="1">
      <c r="A173" s="6" t="s">
        <v>521</v>
      </c>
      <c r="B173" s="6" t="s">
        <v>522</v>
      </c>
      <c r="C173" s="6" t="s">
        <v>503</v>
      </c>
      <c r="D173" s="6" t="s">
        <v>490</v>
      </c>
      <c r="E173" s="6" t="s">
        <v>520</v>
      </c>
      <c r="F173" s="6" t="s">
        <v>19</v>
      </c>
      <c r="G173" s="6" t="s">
        <v>468</v>
      </c>
      <c r="H173" s="6" t="s">
        <v>468</v>
      </c>
      <c r="I173" s="6" t="s">
        <v>21</v>
      </c>
      <c r="J173" s="6" t="s">
        <v>178</v>
      </c>
      <c r="K173" s="6" t="s">
        <v>508</v>
      </c>
      <c r="L173" s="6" t="s">
        <v>492</v>
      </c>
      <c r="M173" s="6" t="s">
        <v>68</v>
      </c>
      <c r="N173" s="7">
        <v>28</v>
      </c>
      <c r="O173" s="7" t="s">
        <v>23</v>
      </c>
    </row>
    <row r="174" spans="1:15" ht="12" customHeight="1">
      <c r="A174" s="6" t="s">
        <v>523</v>
      </c>
      <c r="B174" s="6" t="s">
        <v>524</v>
      </c>
      <c r="C174" s="6" t="s">
        <v>503</v>
      </c>
      <c r="D174" s="6" t="s">
        <v>490</v>
      </c>
      <c r="E174" s="6" t="s">
        <v>520</v>
      </c>
      <c r="F174" s="6" t="s">
        <v>19</v>
      </c>
      <c r="G174" s="6" t="s">
        <v>468</v>
      </c>
      <c r="H174" s="6" t="s">
        <v>468</v>
      </c>
      <c r="I174" s="6" t="s">
        <v>21</v>
      </c>
      <c r="J174" s="6" t="s">
        <v>178</v>
      </c>
      <c r="K174" s="6" t="s">
        <v>508</v>
      </c>
      <c r="L174" s="6" t="s">
        <v>492</v>
      </c>
      <c r="M174" s="6" t="s">
        <v>155</v>
      </c>
      <c r="N174" s="7">
        <v>54</v>
      </c>
      <c r="O174" s="7" t="s">
        <v>23</v>
      </c>
    </row>
    <row r="175" spans="1:15" ht="12" customHeight="1">
      <c r="A175" s="6" t="s">
        <v>525</v>
      </c>
      <c r="B175" s="6" t="s">
        <v>526</v>
      </c>
      <c r="C175" s="6" t="s">
        <v>503</v>
      </c>
      <c r="D175" s="6" t="s">
        <v>490</v>
      </c>
      <c r="E175" s="6" t="s">
        <v>520</v>
      </c>
      <c r="F175" s="6" t="s">
        <v>19</v>
      </c>
      <c r="G175" s="6" t="s">
        <v>468</v>
      </c>
      <c r="H175" s="6" t="s">
        <v>468</v>
      </c>
      <c r="I175" s="6" t="s">
        <v>21</v>
      </c>
      <c r="J175" s="6" t="s">
        <v>178</v>
      </c>
      <c r="K175" s="6" t="s">
        <v>508</v>
      </c>
      <c r="L175" s="6" t="s">
        <v>492</v>
      </c>
      <c r="M175" s="6" t="s">
        <v>94</v>
      </c>
      <c r="N175" s="7">
        <v>52</v>
      </c>
      <c r="O175" s="7" t="s">
        <v>23</v>
      </c>
    </row>
    <row r="176" spans="1:15" ht="12" customHeight="1">
      <c r="A176" s="6" t="s">
        <v>527</v>
      </c>
      <c r="B176" s="6" t="s">
        <v>528</v>
      </c>
      <c r="C176" s="6" t="s">
        <v>503</v>
      </c>
      <c r="D176" s="6" t="s">
        <v>490</v>
      </c>
      <c r="E176" s="6" t="s">
        <v>520</v>
      </c>
      <c r="F176" s="6" t="s">
        <v>19</v>
      </c>
      <c r="G176" s="6" t="s">
        <v>468</v>
      </c>
      <c r="H176" s="6" t="s">
        <v>468</v>
      </c>
      <c r="I176" s="6" t="s">
        <v>21</v>
      </c>
      <c r="J176" s="6" t="s">
        <v>178</v>
      </c>
      <c r="K176" s="6" t="s">
        <v>508</v>
      </c>
      <c r="L176" s="6" t="s">
        <v>492</v>
      </c>
      <c r="M176" s="6" t="s">
        <v>94</v>
      </c>
      <c r="N176" s="7">
        <v>107</v>
      </c>
      <c r="O176" s="7" t="s">
        <v>23</v>
      </c>
    </row>
    <row r="177" spans="1:15" ht="12" customHeight="1">
      <c r="A177" s="6" t="s">
        <v>529</v>
      </c>
      <c r="B177" s="6" t="s">
        <v>530</v>
      </c>
      <c r="C177" s="6" t="s">
        <v>531</v>
      </c>
      <c r="D177" s="6" t="s">
        <v>113</v>
      </c>
      <c r="E177" s="6" t="s">
        <v>532</v>
      </c>
      <c r="F177" s="6" t="s">
        <v>19</v>
      </c>
      <c r="G177" s="6" t="s">
        <v>468</v>
      </c>
      <c r="H177" s="6" t="s">
        <v>468</v>
      </c>
      <c r="I177" s="6" t="s">
        <v>21</v>
      </c>
      <c r="J177" s="6" t="s">
        <v>178</v>
      </c>
      <c r="K177" s="6" t="s">
        <v>533</v>
      </c>
      <c r="L177" s="6" t="s">
        <v>114</v>
      </c>
      <c r="M177" s="6" t="s">
        <v>121</v>
      </c>
      <c r="N177" s="7">
        <v>104</v>
      </c>
      <c r="O177" s="7" t="s">
        <v>23</v>
      </c>
    </row>
    <row r="178" spans="1:15" ht="12" customHeight="1">
      <c r="A178" s="6" t="s">
        <v>534</v>
      </c>
      <c r="B178" s="6" t="s">
        <v>535</v>
      </c>
      <c r="C178" s="6" t="s">
        <v>536</v>
      </c>
      <c r="D178" s="6" t="s">
        <v>113</v>
      </c>
      <c r="E178" s="6" t="s">
        <v>537</v>
      </c>
      <c r="F178" s="6" t="s">
        <v>19</v>
      </c>
      <c r="G178" s="6" t="s">
        <v>468</v>
      </c>
      <c r="H178" s="6" t="s">
        <v>468</v>
      </c>
      <c r="I178" s="6" t="s">
        <v>21</v>
      </c>
      <c r="J178" s="6" t="s">
        <v>178</v>
      </c>
      <c r="K178" s="6" t="s">
        <v>23</v>
      </c>
      <c r="L178" s="6" t="s">
        <v>125</v>
      </c>
      <c r="M178" s="6" t="s">
        <v>538</v>
      </c>
      <c r="N178" s="7">
        <v>66</v>
      </c>
      <c r="O178" s="7" t="s">
        <v>23</v>
      </c>
    </row>
    <row r="179" spans="1:15" ht="12" customHeight="1">
      <c r="A179" s="6" t="s">
        <v>539</v>
      </c>
      <c r="B179" s="6" t="s">
        <v>540</v>
      </c>
      <c r="C179" s="6" t="s">
        <v>541</v>
      </c>
      <c r="D179" s="6" t="s">
        <v>113</v>
      </c>
      <c r="E179" s="6" t="s">
        <v>542</v>
      </c>
      <c r="F179" s="6" t="s">
        <v>19</v>
      </c>
      <c r="G179" s="6" t="s">
        <v>468</v>
      </c>
      <c r="H179" s="6" t="s">
        <v>468</v>
      </c>
      <c r="I179" s="6" t="s">
        <v>21</v>
      </c>
      <c r="J179" s="6" t="s">
        <v>178</v>
      </c>
      <c r="K179" s="6" t="s">
        <v>543</v>
      </c>
      <c r="L179" s="6" t="s">
        <v>544</v>
      </c>
      <c r="M179" s="6" t="s">
        <v>225</v>
      </c>
      <c r="N179" s="7">
        <v>56</v>
      </c>
      <c r="O179" s="7" t="s">
        <v>23</v>
      </c>
    </row>
    <row r="180" spans="1:15" ht="12" customHeight="1">
      <c r="A180" s="6" t="s">
        <v>545</v>
      </c>
      <c r="B180" s="6" t="s">
        <v>546</v>
      </c>
      <c r="C180" s="6" t="s">
        <v>547</v>
      </c>
      <c r="D180" s="6" t="s">
        <v>113</v>
      </c>
      <c r="E180" s="6" t="s">
        <v>548</v>
      </c>
      <c r="F180" s="6" t="s">
        <v>19</v>
      </c>
      <c r="G180" s="6" t="s">
        <v>468</v>
      </c>
      <c r="H180" s="6" t="s">
        <v>468</v>
      </c>
      <c r="I180" s="6" t="s">
        <v>21</v>
      </c>
      <c r="J180" s="6" t="s">
        <v>178</v>
      </c>
      <c r="K180" s="6" t="s">
        <v>1441</v>
      </c>
      <c r="L180" s="6" t="s">
        <v>130</v>
      </c>
      <c r="M180" s="6" t="s">
        <v>155</v>
      </c>
      <c r="N180" s="7">
        <v>22</v>
      </c>
      <c r="O180" s="7" t="s">
        <v>23</v>
      </c>
    </row>
    <row r="181" spans="1:15" ht="12" customHeight="1">
      <c r="A181" s="6" t="s">
        <v>549</v>
      </c>
      <c r="B181" s="6" t="s">
        <v>550</v>
      </c>
      <c r="C181" s="6" t="s">
        <v>551</v>
      </c>
      <c r="D181" s="6" t="s">
        <v>113</v>
      </c>
      <c r="E181" s="6" t="s">
        <v>552</v>
      </c>
      <c r="F181" s="6" t="s">
        <v>19</v>
      </c>
      <c r="G181" s="6" t="s">
        <v>468</v>
      </c>
      <c r="H181" s="6" t="s">
        <v>468</v>
      </c>
      <c r="I181" s="6" t="s">
        <v>21</v>
      </c>
      <c r="J181" s="6" t="s">
        <v>178</v>
      </c>
      <c r="K181" s="6" t="s">
        <v>553</v>
      </c>
      <c r="L181" s="6" t="s">
        <v>116</v>
      </c>
      <c r="M181" s="6" t="s">
        <v>25</v>
      </c>
      <c r="N181" s="7">
        <v>56</v>
      </c>
      <c r="O181" s="7" t="s">
        <v>23</v>
      </c>
    </row>
    <row r="182" spans="1:15" ht="12" customHeight="1">
      <c r="A182" s="6" t="s">
        <v>554</v>
      </c>
      <c r="B182" s="6" t="s">
        <v>555</v>
      </c>
      <c r="C182" s="6" t="s">
        <v>234</v>
      </c>
      <c r="D182" s="6" t="s">
        <v>113</v>
      </c>
      <c r="E182" s="6" t="s">
        <v>235</v>
      </c>
      <c r="F182" s="6" t="s">
        <v>19</v>
      </c>
      <c r="G182" s="6" t="s">
        <v>468</v>
      </c>
      <c r="H182" s="6" t="s">
        <v>468</v>
      </c>
      <c r="I182" s="6" t="s">
        <v>21</v>
      </c>
      <c r="J182" s="6" t="s">
        <v>178</v>
      </c>
      <c r="K182" s="6" t="s">
        <v>556</v>
      </c>
      <c r="L182" s="6" t="s">
        <v>118</v>
      </c>
      <c r="M182" s="6" t="s">
        <v>50</v>
      </c>
      <c r="N182" s="7">
        <v>70</v>
      </c>
      <c r="O182" s="7" t="s">
        <v>23</v>
      </c>
    </row>
    <row r="183" spans="1:15" ht="12" customHeight="1">
      <c r="A183" s="6" t="s">
        <v>557</v>
      </c>
      <c r="B183" s="6" t="s">
        <v>558</v>
      </c>
      <c r="C183" s="6" t="s">
        <v>559</v>
      </c>
      <c r="D183" s="6" t="s">
        <v>113</v>
      </c>
      <c r="E183" s="6" t="s">
        <v>560</v>
      </c>
      <c r="F183" s="6" t="s">
        <v>19</v>
      </c>
      <c r="G183" s="6" t="s">
        <v>468</v>
      </c>
      <c r="H183" s="6" t="s">
        <v>468</v>
      </c>
      <c r="I183" s="6" t="s">
        <v>21</v>
      </c>
      <c r="J183" s="6" t="s">
        <v>178</v>
      </c>
      <c r="K183" s="6" t="s">
        <v>23</v>
      </c>
      <c r="L183" s="6" t="s">
        <v>116</v>
      </c>
      <c r="M183" s="6" t="s">
        <v>106</v>
      </c>
      <c r="N183" s="7">
        <v>38</v>
      </c>
      <c r="O183" s="7" t="s">
        <v>23</v>
      </c>
    </row>
    <row r="184" spans="1:15" ht="12" customHeight="1">
      <c r="A184" s="6" t="s">
        <v>561</v>
      </c>
      <c r="B184" s="6" t="s">
        <v>562</v>
      </c>
      <c r="C184" s="6" t="s">
        <v>563</v>
      </c>
      <c r="D184" s="6" t="s">
        <v>113</v>
      </c>
      <c r="E184" s="6" t="s">
        <v>564</v>
      </c>
      <c r="F184" s="6" t="s">
        <v>19</v>
      </c>
      <c r="G184" s="6" t="s">
        <v>468</v>
      </c>
      <c r="H184" s="6" t="s">
        <v>468</v>
      </c>
      <c r="I184" s="6" t="s">
        <v>21</v>
      </c>
      <c r="J184" s="6" t="s">
        <v>178</v>
      </c>
      <c r="K184" s="6" t="s">
        <v>565</v>
      </c>
      <c r="L184" s="6" t="s">
        <v>124</v>
      </c>
      <c r="M184" s="6" t="s">
        <v>122</v>
      </c>
      <c r="N184" s="7">
        <v>92</v>
      </c>
      <c r="O184" s="7" t="s">
        <v>23</v>
      </c>
    </row>
    <row r="185" spans="1:15" ht="12" customHeight="1">
      <c r="A185" s="6" t="s">
        <v>566</v>
      </c>
      <c r="B185" s="6" t="s">
        <v>567</v>
      </c>
      <c r="C185" s="6" t="s">
        <v>563</v>
      </c>
      <c r="D185" s="6" t="s">
        <v>113</v>
      </c>
      <c r="E185" s="6" t="s">
        <v>564</v>
      </c>
      <c r="F185" s="6" t="s">
        <v>19</v>
      </c>
      <c r="G185" s="6" t="s">
        <v>468</v>
      </c>
      <c r="H185" s="6" t="s">
        <v>468</v>
      </c>
      <c r="I185" s="6" t="s">
        <v>21</v>
      </c>
      <c r="J185" s="6" t="s">
        <v>178</v>
      </c>
      <c r="K185" s="6" t="s">
        <v>23</v>
      </c>
      <c r="L185" s="6" t="s">
        <v>124</v>
      </c>
      <c r="M185" s="6" t="s">
        <v>144</v>
      </c>
      <c r="N185" s="7">
        <v>29</v>
      </c>
      <c r="O185" s="7" t="s">
        <v>23</v>
      </c>
    </row>
    <row r="186" spans="1:15" ht="12" customHeight="1">
      <c r="A186" s="6" t="s">
        <v>568</v>
      </c>
      <c r="B186" s="6" t="s">
        <v>569</v>
      </c>
      <c r="C186" s="6" t="s">
        <v>284</v>
      </c>
      <c r="D186" s="6" t="s">
        <v>113</v>
      </c>
      <c r="E186" s="6" t="s">
        <v>570</v>
      </c>
      <c r="F186" s="6" t="s">
        <v>19</v>
      </c>
      <c r="G186" s="6" t="s">
        <v>468</v>
      </c>
      <c r="H186" s="6" t="s">
        <v>468</v>
      </c>
      <c r="I186" s="6" t="s">
        <v>21</v>
      </c>
      <c r="J186" s="6" t="s">
        <v>178</v>
      </c>
      <c r="K186" s="6" t="s">
        <v>23</v>
      </c>
      <c r="L186" s="6" t="s">
        <v>118</v>
      </c>
      <c r="M186" s="6" t="s">
        <v>128</v>
      </c>
      <c r="N186" s="7">
        <v>85</v>
      </c>
      <c r="O186" s="7" t="s">
        <v>23</v>
      </c>
    </row>
    <row r="187" spans="1:15" ht="12" customHeight="1">
      <c r="A187" s="6" t="s">
        <v>571</v>
      </c>
      <c r="B187" s="6" t="s">
        <v>572</v>
      </c>
      <c r="C187" s="6" t="s">
        <v>129</v>
      </c>
      <c r="D187" s="6" t="s">
        <v>113</v>
      </c>
      <c r="E187" s="6" t="s">
        <v>573</v>
      </c>
      <c r="F187" s="6" t="s">
        <v>19</v>
      </c>
      <c r="G187" s="6" t="s">
        <v>468</v>
      </c>
      <c r="H187" s="6" t="s">
        <v>468</v>
      </c>
      <c r="I187" s="6" t="s">
        <v>21</v>
      </c>
      <c r="J187" s="6" t="s">
        <v>178</v>
      </c>
      <c r="K187" s="6" t="s">
        <v>1441</v>
      </c>
      <c r="L187" s="6" t="s">
        <v>130</v>
      </c>
      <c r="M187" s="6" t="s">
        <v>380</v>
      </c>
      <c r="N187" s="7">
        <v>32</v>
      </c>
      <c r="O187" s="7" t="s">
        <v>23</v>
      </c>
    </row>
    <row r="188" spans="1:15" ht="12" customHeight="1">
      <c r="A188" s="6" t="s">
        <v>574</v>
      </c>
      <c r="B188" s="6" t="s">
        <v>575</v>
      </c>
      <c r="C188" s="6" t="s">
        <v>129</v>
      </c>
      <c r="D188" s="6" t="s">
        <v>113</v>
      </c>
      <c r="E188" s="6" t="s">
        <v>573</v>
      </c>
      <c r="F188" s="6" t="s">
        <v>19</v>
      </c>
      <c r="G188" s="6" t="s">
        <v>468</v>
      </c>
      <c r="H188" s="6" t="s">
        <v>468</v>
      </c>
      <c r="I188" s="6" t="s">
        <v>21</v>
      </c>
      <c r="J188" s="6" t="s">
        <v>178</v>
      </c>
      <c r="K188" s="6" t="s">
        <v>1441</v>
      </c>
      <c r="L188" s="6" t="s">
        <v>130</v>
      </c>
      <c r="M188" s="6" t="s">
        <v>155</v>
      </c>
      <c r="N188" s="7">
        <v>51</v>
      </c>
      <c r="O188" s="7" t="s">
        <v>23</v>
      </c>
    </row>
    <row r="189" spans="1:15" ht="12" customHeight="1">
      <c r="A189" s="6" t="s">
        <v>576</v>
      </c>
      <c r="B189" s="6" t="s">
        <v>577</v>
      </c>
      <c r="C189" s="6" t="s">
        <v>133</v>
      </c>
      <c r="D189" s="6" t="s">
        <v>113</v>
      </c>
      <c r="E189" s="6" t="s">
        <v>131</v>
      </c>
      <c r="F189" s="6" t="s">
        <v>19</v>
      </c>
      <c r="G189" s="6" t="s">
        <v>468</v>
      </c>
      <c r="H189" s="6" t="s">
        <v>468</v>
      </c>
      <c r="I189" s="6" t="s">
        <v>21</v>
      </c>
      <c r="J189" s="6" t="s">
        <v>178</v>
      </c>
      <c r="K189" s="6" t="s">
        <v>578</v>
      </c>
      <c r="L189" s="6" t="s">
        <v>125</v>
      </c>
      <c r="M189" s="6" t="s">
        <v>50</v>
      </c>
      <c r="N189" s="7">
        <v>40</v>
      </c>
      <c r="O189" s="7" t="s">
        <v>23</v>
      </c>
    </row>
    <row r="190" spans="1:15" ht="12" customHeight="1">
      <c r="A190" s="6" t="s">
        <v>579</v>
      </c>
      <c r="B190" s="6" t="s">
        <v>580</v>
      </c>
      <c r="C190" s="6" t="s">
        <v>581</v>
      </c>
      <c r="D190" s="6" t="s">
        <v>113</v>
      </c>
      <c r="E190" s="6" t="s">
        <v>582</v>
      </c>
      <c r="F190" s="6" t="s">
        <v>19</v>
      </c>
      <c r="G190" s="6" t="s">
        <v>468</v>
      </c>
      <c r="H190" s="6" t="s">
        <v>468</v>
      </c>
      <c r="I190" s="6" t="s">
        <v>137</v>
      </c>
      <c r="J190" s="6" t="s">
        <v>178</v>
      </c>
      <c r="K190" s="6" t="s">
        <v>1441</v>
      </c>
      <c r="L190" s="6" t="s">
        <v>125</v>
      </c>
      <c r="M190" s="6" t="s">
        <v>68</v>
      </c>
      <c r="N190" s="7">
        <v>65</v>
      </c>
      <c r="O190" s="7" t="s">
        <v>23</v>
      </c>
    </row>
    <row r="191" spans="1:15" ht="12" customHeight="1">
      <c r="A191" s="6" t="s">
        <v>1468</v>
      </c>
      <c r="B191" s="6" t="s">
        <v>1554</v>
      </c>
      <c r="C191" s="6" t="s">
        <v>581</v>
      </c>
      <c r="D191" s="6" t="s">
        <v>113</v>
      </c>
      <c r="E191" s="6" t="s">
        <v>582</v>
      </c>
      <c r="F191" s="6" t="s">
        <v>19</v>
      </c>
      <c r="G191" s="6" t="s">
        <v>468</v>
      </c>
      <c r="H191" s="6" t="s">
        <v>468</v>
      </c>
      <c r="I191" s="6" t="s">
        <v>21</v>
      </c>
      <c r="J191" s="6" t="s">
        <v>178</v>
      </c>
      <c r="K191" s="6" t="s">
        <v>1441</v>
      </c>
      <c r="L191" s="6" t="s">
        <v>125</v>
      </c>
      <c r="M191" s="6" t="s">
        <v>1447</v>
      </c>
      <c r="N191" s="7">
        <v>55</v>
      </c>
      <c r="O191" s="7" t="s">
        <v>23</v>
      </c>
    </row>
    <row r="192" spans="1:15" ht="12" customHeight="1">
      <c r="A192" s="6" t="s">
        <v>583</v>
      </c>
      <c r="B192" s="6" t="s">
        <v>584</v>
      </c>
      <c r="C192" s="6" t="s">
        <v>585</v>
      </c>
      <c r="D192" s="6" t="s">
        <v>586</v>
      </c>
      <c r="E192" s="6" t="s">
        <v>587</v>
      </c>
      <c r="F192" s="6" t="s">
        <v>19</v>
      </c>
      <c r="G192" s="6" t="s">
        <v>468</v>
      </c>
      <c r="H192" s="6" t="s">
        <v>468</v>
      </c>
      <c r="I192" s="6" t="s">
        <v>21</v>
      </c>
      <c r="J192" s="6" t="s">
        <v>178</v>
      </c>
      <c r="K192" s="6" t="s">
        <v>1441</v>
      </c>
      <c r="L192" s="6" t="s">
        <v>588</v>
      </c>
      <c r="M192" s="6" t="s">
        <v>117</v>
      </c>
      <c r="N192" s="7">
        <v>63</v>
      </c>
      <c r="O192" s="7" t="s">
        <v>23</v>
      </c>
    </row>
    <row r="193" spans="1:15" ht="12" customHeight="1">
      <c r="A193" s="6" t="s">
        <v>589</v>
      </c>
      <c r="B193" s="6" t="s">
        <v>590</v>
      </c>
      <c r="C193" s="6" t="s">
        <v>585</v>
      </c>
      <c r="D193" s="6" t="s">
        <v>586</v>
      </c>
      <c r="E193" s="6" t="s">
        <v>587</v>
      </c>
      <c r="F193" s="6" t="s">
        <v>19</v>
      </c>
      <c r="G193" s="6" t="s">
        <v>468</v>
      </c>
      <c r="H193" s="6" t="s">
        <v>468</v>
      </c>
      <c r="I193" s="6" t="s">
        <v>21</v>
      </c>
      <c r="J193" s="6" t="s">
        <v>178</v>
      </c>
      <c r="K193" s="6" t="s">
        <v>1441</v>
      </c>
      <c r="L193" s="6" t="s">
        <v>588</v>
      </c>
      <c r="M193" s="6" t="s">
        <v>119</v>
      </c>
      <c r="N193" s="7">
        <v>46</v>
      </c>
      <c r="O193" s="7" t="s">
        <v>23</v>
      </c>
    </row>
    <row r="194" spans="1:15" ht="12" customHeight="1">
      <c r="A194" s="6" t="s">
        <v>591</v>
      </c>
      <c r="B194" s="6" t="s">
        <v>592</v>
      </c>
      <c r="C194" s="6" t="s">
        <v>585</v>
      </c>
      <c r="D194" s="6" t="s">
        <v>586</v>
      </c>
      <c r="E194" s="6" t="s">
        <v>587</v>
      </c>
      <c r="F194" s="6" t="s">
        <v>19</v>
      </c>
      <c r="G194" s="6" t="s">
        <v>468</v>
      </c>
      <c r="H194" s="6" t="s">
        <v>468</v>
      </c>
      <c r="I194" s="6" t="s">
        <v>21</v>
      </c>
      <c r="J194" s="6" t="s">
        <v>178</v>
      </c>
      <c r="K194" s="6" t="s">
        <v>1441</v>
      </c>
      <c r="L194" s="6" t="s">
        <v>588</v>
      </c>
      <c r="M194" s="6" t="s">
        <v>119</v>
      </c>
      <c r="N194" s="7">
        <v>56</v>
      </c>
      <c r="O194" s="7" t="s">
        <v>23</v>
      </c>
    </row>
    <row r="195" spans="1:15" ht="12" customHeight="1">
      <c r="A195" s="6" t="s">
        <v>593</v>
      </c>
      <c r="B195" s="6" t="s">
        <v>594</v>
      </c>
      <c r="C195" s="6" t="s">
        <v>595</v>
      </c>
      <c r="D195" s="6" t="s">
        <v>586</v>
      </c>
      <c r="E195" s="6" t="s">
        <v>596</v>
      </c>
      <c r="F195" s="6" t="s">
        <v>19</v>
      </c>
      <c r="G195" s="6" t="s">
        <v>468</v>
      </c>
      <c r="H195" s="6" t="s">
        <v>468</v>
      </c>
      <c r="I195" s="6" t="s">
        <v>21</v>
      </c>
      <c r="J195" s="6" t="s">
        <v>178</v>
      </c>
      <c r="K195" s="6" t="s">
        <v>480</v>
      </c>
      <c r="L195" s="6" t="s">
        <v>597</v>
      </c>
      <c r="M195" s="6" t="s">
        <v>50</v>
      </c>
      <c r="N195" s="7">
        <v>79</v>
      </c>
      <c r="O195" s="7" t="s">
        <v>23</v>
      </c>
    </row>
    <row r="196" spans="1:15" ht="12" customHeight="1">
      <c r="A196" s="6" t="s">
        <v>598</v>
      </c>
      <c r="B196" s="6" t="s">
        <v>599</v>
      </c>
      <c r="C196" s="6" t="s">
        <v>595</v>
      </c>
      <c r="D196" s="6" t="s">
        <v>586</v>
      </c>
      <c r="E196" s="6" t="s">
        <v>600</v>
      </c>
      <c r="F196" s="6" t="s">
        <v>19</v>
      </c>
      <c r="G196" s="6" t="s">
        <v>468</v>
      </c>
      <c r="H196" s="6" t="s">
        <v>468</v>
      </c>
      <c r="I196" s="6" t="s">
        <v>21</v>
      </c>
      <c r="J196" s="6" t="s">
        <v>178</v>
      </c>
      <c r="K196" s="6" t="s">
        <v>601</v>
      </c>
      <c r="L196" s="6" t="s">
        <v>597</v>
      </c>
      <c r="M196" s="6" t="s">
        <v>326</v>
      </c>
      <c r="N196" s="7">
        <v>118</v>
      </c>
      <c r="O196" s="7" t="s">
        <v>23</v>
      </c>
    </row>
    <row r="197" spans="1:15" ht="12" customHeight="1">
      <c r="A197" s="6" t="s">
        <v>602</v>
      </c>
      <c r="B197" s="6" t="s">
        <v>603</v>
      </c>
      <c r="C197" s="6" t="s">
        <v>604</v>
      </c>
      <c r="D197" s="6" t="s">
        <v>586</v>
      </c>
      <c r="E197" s="6" t="s">
        <v>605</v>
      </c>
      <c r="F197" s="6" t="s">
        <v>19</v>
      </c>
      <c r="G197" s="6" t="s">
        <v>468</v>
      </c>
      <c r="H197" s="6" t="s">
        <v>468</v>
      </c>
      <c r="I197" s="6" t="s">
        <v>21</v>
      </c>
      <c r="J197" s="6" t="s">
        <v>178</v>
      </c>
      <c r="K197" s="6" t="s">
        <v>1441</v>
      </c>
      <c r="L197" s="6" t="s">
        <v>588</v>
      </c>
      <c r="M197" s="6" t="s">
        <v>166</v>
      </c>
      <c r="N197" s="7">
        <v>36</v>
      </c>
      <c r="O197" s="7" t="s">
        <v>23</v>
      </c>
    </row>
    <row r="198" spans="1:15" ht="12" customHeight="1">
      <c r="A198" s="6" t="s">
        <v>606</v>
      </c>
      <c r="B198" s="6" t="s">
        <v>607</v>
      </c>
      <c r="C198" s="6" t="s">
        <v>608</v>
      </c>
      <c r="D198" s="6" t="s">
        <v>586</v>
      </c>
      <c r="E198" s="6" t="s">
        <v>609</v>
      </c>
      <c r="F198" s="6" t="s">
        <v>19</v>
      </c>
      <c r="G198" s="6" t="s">
        <v>468</v>
      </c>
      <c r="H198" s="6" t="s">
        <v>468</v>
      </c>
      <c r="I198" s="6" t="s">
        <v>21</v>
      </c>
      <c r="J198" s="6" t="s">
        <v>178</v>
      </c>
      <c r="K198" s="6" t="s">
        <v>1441</v>
      </c>
      <c r="L198" s="6" t="s">
        <v>588</v>
      </c>
      <c r="M198" s="6" t="s">
        <v>222</v>
      </c>
      <c r="N198" s="7">
        <v>83</v>
      </c>
      <c r="O198" s="7" t="s">
        <v>23</v>
      </c>
    </row>
    <row r="199" spans="1:15" ht="12" customHeight="1">
      <c r="A199" s="6" t="s">
        <v>610</v>
      </c>
      <c r="B199" s="6" t="s">
        <v>611</v>
      </c>
      <c r="C199" s="6" t="s">
        <v>608</v>
      </c>
      <c r="D199" s="6" t="s">
        <v>586</v>
      </c>
      <c r="E199" s="6" t="s">
        <v>609</v>
      </c>
      <c r="F199" s="6" t="s">
        <v>19</v>
      </c>
      <c r="G199" s="6" t="s">
        <v>468</v>
      </c>
      <c r="H199" s="6" t="s">
        <v>468</v>
      </c>
      <c r="I199" s="6" t="s">
        <v>137</v>
      </c>
      <c r="J199" s="6" t="s">
        <v>178</v>
      </c>
      <c r="K199" s="6" t="s">
        <v>1441</v>
      </c>
      <c r="L199" s="6" t="s">
        <v>588</v>
      </c>
      <c r="M199" s="6" t="s">
        <v>50</v>
      </c>
      <c r="N199" s="7">
        <v>71</v>
      </c>
      <c r="O199" s="7" t="s">
        <v>23</v>
      </c>
    </row>
    <row r="200" spans="1:15" ht="12" customHeight="1">
      <c r="A200" s="6" t="s">
        <v>612</v>
      </c>
      <c r="B200" s="6" t="s">
        <v>613</v>
      </c>
      <c r="C200" s="6" t="s">
        <v>608</v>
      </c>
      <c r="D200" s="6" t="s">
        <v>586</v>
      </c>
      <c r="E200" s="6" t="s">
        <v>609</v>
      </c>
      <c r="F200" s="6" t="s">
        <v>19</v>
      </c>
      <c r="G200" s="6" t="s">
        <v>468</v>
      </c>
      <c r="H200" s="6" t="s">
        <v>468</v>
      </c>
      <c r="I200" s="6" t="s">
        <v>137</v>
      </c>
      <c r="J200" s="6" t="s">
        <v>178</v>
      </c>
      <c r="K200" s="6" t="s">
        <v>1441</v>
      </c>
      <c r="L200" s="6" t="s">
        <v>588</v>
      </c>
      <c r="M200" s="6" t="s">
        <v>44</v>
      </c>
      <c r="N200" s="7">
        <v>80</v>
      </c>
      <c r="O200" s="7" t="s">
        <v>23</v>
      </c>
    </row>
    <row r="201" spans="1:15" ht="12" customHeight="1">
      <c r="A201" s="6" t="s">
        <v>614</v>
      </c>
      <c r="B201" s="6" t="s">
        <v>615</v>
      </c>
      <c r="C201" s="6" t="s">
        <v>608</v>
      </c>
      <c r="D201" s="6" t="s">
        <v>586</v>
      </c>
      <c r="E201" s="6" t="s">
        <v>609</v>
      </c>
      <c r="F201" s="6" t="s">
        <v>19</v>
      </c>
      <c r="G201" s="6" t="s">
        <v>468</v>
      </c>
      <c r="H201" s="6" t="s">
        <v>468</v>
      </c>
      <c r="I201" s="6" t="s">
        <v>21</v>
      </c>
      <c r="J201" s="6" t="s">
        <v>178</v>
      </c>
      <c r="K201" s="6" t="s">
        <v>1441</v>
      </c>
      <c r="L201" s="6" t="s">
        <v>588</v>
      </c>
      <c r="M201" s="6" t="s">
        <v>185</v>
      </c>
      <c r="N201" s="7">
        <v>77</v>
      </c>
      <c r="O201" s="7" t="s">
        <v>23</v>
      </c>
    </row>
    <row r="202" spans="1:15" ht="12" customHeight="1">
      <c r="A202" s="6" t="s">
        <v>616</v>
      </c>
      <c r="B202" s="6" t="s">
        <v>617</v>
      </c>
      <c r="C202" s="6" t="s">
        <v>618</v>
      </c>
      <c r="D202" s="6" t="s">
        <v>586</v>
      </c>
      <c r="E202" s="6" t="s">
        <v>619</v>
      </c>
      <c r="F202" s="6" t="s">
        <v>19</v>
      </c>
      <c r="G202" s="6" t="s">
        <v>468</v>
      </c>
      <c r="H202" s="6" t="s">
        <v>468</v>
      </c>
      <c r="I202" s="6" t="s">
        <v>21</v>
      </c>
      <c r="J202" s="6" t="s">
        <v>178</v>
      </c>
      <c r="K202" s="6" t="s">
        <v>620</v>
      </c>
      <c r="L202" s="6" t="s">
        <v>588</v>
      </c>
      <c r="M202" s="6" t="s">
        <v>115</v>
      </c>
      <c r="N202" s="7">
        <v>35</v>
      </c>
      <c r="O202" s="7" t="s">
        <v>23</v>
      </c>
    </row>
    <row r="203" spans="1:15" ht="12" customHeight="1">
      <c r="A203" s="6" t="s">
        <v>621</v>
      </c>
      <c r="B203" s="6" t="s">
        <v>622</v>
      </c>
      <c r="C203" s="6" t="s">
        <v>623</v>
      </c>
      <c r="D203" s="6" t="s">
        <v>586</v>
      </c>
      <c r="E203" s="6" t="s">
        <v>624</v>
      </c>
      <c r="F203" s="6" t="s">
        <v>19</v>
      </c>
      <c r="G203" s="6" t="s">
        <v>468</v>
      </c>
      <c r="H203" s="6" t="s">
        <v>468</v>
      </c>
      <c r="I203" s="6" t="s">
        <v>21</v>
      </c>
      <c r="J203" s="6" t="s">
        <v>178</v>
      </c>
      <c r="K203" s="6" t="s">
        <v>1441</v>
      </c>
      <c r="L203" s="6" t="s">
        <v>588</v>
      </c>
      <c r="M203" s="6" t="s">
        <v>56</v>
      </c>
      <c r="N203" s="7">
        <v>43</v>
      </c>
      <c r="O203" s="7" t="s">
        <v>23</v>
      </c>
    </row>
    <row r="204" spans="1:15" ht="12" customHeight="1">
      <c r="A204" s="6" t="s">
        <v>625</v>
      </c>
      <c r="B204" s="6" t="s">
        <v>626</v>
      </c>
      <c r="C204" s="6" t="s">
        <v>623</v>
      </c>
      <c r="D204" s="6" t="s">
        <v>586</v>
      </c>
      <c r="E204" s="6" t="s">
        <v>624</v>
      </c>
      <c r="F204" s="6" t="s">
        <v>19</v>
      </c>
      <c r="G204" s="6" t="s">
        <v>468</v>
      </c>
      <c r="H204" s="6" t="s">
        <v>468</v>
      </c>
      <c r="I204" s="6" t="s">
        <v>21</v>
      </c>
      <c r="J204" s="6" t="s">
        <v>178</v>
      </c>
      <c r="K204" s="6" t="s">
        <v>1441</v>
      </c>
      <c r="L204" s="6" t="s">
        <v>588</v>
      </c>
      <c r="M204" s="6" t="s">
        <v>50</v>
      </c>
      <c r="N204" s="7">
        <v>41</v>
      </c>
      <c r="O204" s="7" t="s">
        <v>23</v>
      </c>
    </row>
    <row r="205" spans="1:15" ht="12" customHeight="1">
      <c r="A205" s="6" t="s">
        <v>627</v>
      </c>
      <c r="B205" s="6" t="s">
        <v>628</v>
      </c>
      <c r="C205" s="6" t="s">
        <v>629</v>
      </c>
      <c r="D205" s="6" t="s">
        <v>586</v>
      </c>
      <c r="E205" s="6" t="s">
        <v>630</v>
      </c>
      <c r="F205" s="6" t="s">
        <v>19</v>
      </c>
      <c r="G205" s="6" t="s">
        <v>468</v>
      </c>
      <c r="H205" s="6" t="s">
        <v>468</v>
      </c>
      <c r="I205" s="6" t="s">
        <v>21</v>
      </c>
      <c r="J205" s="6" t="s">
        <v>178</v>
      </c>
      <c r="K205" s="6" t="s">
        <v>1441</v>
      </c>
      <c r="L205" s="6" t="s">
        <v>588</v>
      </c>
      <c r="M205" s="6" t="s">
        <v>121</v>
      </c>
      <c r="N205" s="7">
        <v>105</v>
      </c>
      <c r="O205" s="7" t="s">
        <v>23</v>
      </c>
    </row>
    <row r="206" spans="1:15" ht="12" customHeight="1">
      <c r="A206" s="6" t="s">
        <v>631</v>
      </c>
      <c r="B206" s="6" t="s">
        <v>632</v>
      </c>
      <c r="C206" s="6" t="s">
        <v>629</v>
      </c>
      <c r="D206" s="6" t="s">
        <v>586</v>
      </c>
      <c r="E206" s="6" t="s">
        <v>630</v>
      </c>
      <c r="F206" s="6" t="s">
        <v>19</v>
      </c>
      <c r="G206" s="6" t="s">
        <v>468</v>
      </c>
      <c r="H206" s="6" t="s">
        <v>468</v>
      </c>
      <c r="I206" s="6" t="s">
        <v>21</v>
      </c>
      <c r="J206" s="6" t="s">
        <v>178</v>
      </c>
      <c r="K206" s="6" t="s">
        <v>1441</v>
      </c>
      <c r="L206" s="6" t="s">
        <v>588</v>
      </c>
      <c r="M206" s="6" t="s">
        <v>123</v>
      </c>
      <c r="N206" s="7">
        <v>118</v>
      </c>
      <c r="O206" s="7" t="s">
        <v>23</v>
      </c>
    </row>
    <row r="207" spans="1:15" ht="12" customHeight="1">
      <c r="A207" s="6" t="s">
        <v>633</v>
      </c>
      <c r="B207" s="6" t="s">
        <v>634</v>
      </c>
      <c r="C207" s="6" t="s">
        <v>629</v>
      </c>
      <c r="D207" s="6" t="s">
        <v>586</v>
      </c>
      <c r="E207" s="6" t="s">
        <v>630</v>
      </c>
      <c r="F207" s="6" t="s">
        <v>19</v>
      </c>
      <c r="G207" s="6" t="s">
        <v>468</v>
      </c>
      <c r="H207" s="6" t="s">
        <v>468</v>
      </c>
      <c r="I207" s="6" t="s">
        <v>21</v>
      </c>
      <c r="J207" s="6" t="s">
        <v>178</v>
      </c>
      <c r="K207" s="6" t="s">
        <v>1441</v>
      </c>
      <c r="L207" s="6" t="s">
        <v>588</v>
      </c>
      <c r="M207" s="6" t="s">
        <v>115</v>
      </c>
      <c r="N207" s="7">
        <v>118</v>
      </c>
      <c r="O207" s="7" t="s">
        <v>23</v>
      </c>
    </row>
    <row r="208" spans="1:15" ht="12" customHeight="1">
      <c r="A208" s="6" t="s">
        <v>1449</v>
      </c>
      <c r="B208" s="6" t="s">
        <v>1450</v>
      </c>
      <c r="C208" s="6" t="s">
        <v>629</v>
      </c>
      <c r="D208" s="6" t="s">
        <v>586</v>
      </c>
      <c r="E208" s="6" t="s">
        <v>630</v>
      </c>
      <c r="F208" s="6" t="s">
        <v>19</v>
      </c>
      <c r="G208" s="6" t="s">
        <v>468</v>
      </c>
      <c r="H208" s="6" t="s">
        <v>468</v>
      </c>
      <c r="I208" s="6" t="s">
        <v>21</v>
      </c>
      <c r="J208" s="6" t="s">
        <v>178</v>
      </c>
      <c r="K208" s="6" t="s">
        <v>1441</v>
      </c>
      <c r="L208" s="6" t="s">
        <v>588</v>
      </c>
      <c r="M208" s="6" t="s">
        <v>185</v>
      </c>
      <c r="N208" s="7">
        <v>80</v>
      </c>
      <c r="O208" s="7" t="s">
        <v>23</v>
      </c>
    </row>
    <row r="209" spans="1:15" ht="12" customHeight="1">
      <c r="A209" s="6" t="s">
        <v>635</v>
      </c>
      <c r="B209" s="6" t="s">
        <v>636</v>
      </c>
      <c r="C209" s="6" t="s">
        <v>637</v>
      </c>
      <c r="D209" s="6" t="s">
        <v>586</v>
      </c>
      <c r="E209" s="6" t="s">
        <v>638</v>
      </c>
      <c r="F209" s="6" t="s">
        <v>19</v>
      </c>
      <c r="G209" s="6" t="s">
        <v>468</v>
      </c>
      <c r="H209" s="6" t="s">
        <v>468</v>
      </c>
      <c r="I209" s="6" t="s">
        <v>21</v>
      </c>
      <c r="J209" s="6" t="s">
        <v>178</v>
      </c>
      <c r="K209" s="6" t="s">
        <v>1441</v>
      </c>
      <c r="L209" s="6" t="s">
        <v>588</v>
      </c>
      <c r="M209" s="6" t="s">
        <v>509</v>
      </c>
      <c r="N209" s="7">
        <v>61</v>
      </c>
      <c r="O209" s="7" t="s">
        <v>23</v>
      </c>
    </row>
    <row r="210" spans="1:15" ht="12" customHeight="1">
      <c r="A210" s="6" t="s">
        <v>639</v>
      </c>
      <c r="B210" s="6" t="s">
        <v>640</v>
      </c>
      <c r="C210" s="6" t="s">
        <v>641</v>
      </c>
      <c r="D210" s="6" t="s">
        <v>30</v>
      </c>
      <c r="E210" s="6" t="s">
        <v>642</v>
      </c>
      <c r="F210" s="6" t="s">
        <v>19</v>
      </c>
      <c r="G210" s="6" t="s">
        <v>468</v>
      </c>
      <c r="H210" s="6" t="s">
        <v>468</v>
      </c>
      <c r="I210" s="6" t="s">
        <v>21</v>
      </c>
      <c r="J210" s="6" t="s">
        <v>178</v>
      </c>
      <c r="K210" s="6" t="s">
        <v>1441</v>
      </c>
      <c r="L210" s="6" t="s">
        <v>134</v>
      </c>
      <c r="M210" s="6" t="s">
        <v>286</v>
      </c>
      <c r="N210" s="7">
        <v>9</v>
      </c>
      <c r="O210" s="7" t="s">
        <v>23</v>
      </c>
    </row>
    <row r="211" spans="1:15" ht="12" customHeight="1">
      <c r="A211" s="6" t="s">
        <v>643</v>
      </c>
      <c r="B211" s="6" t="s">
        <v>644</v>
      </c>
      <c r="C211" s="6" t="s">
        <v>641</v>
      </c>
      <c r="D211" s="6" t="s">
        <v>30</v>
      </c>
      <c r="E211" s="6" t="s">
        <v>642</v>
      </c>
      <c r="F211" s="6" t="s">
        <v>19</v>
      </c>
      <c r="G211" s="6" t="s">
        <v>468</v>
      </c>
      <c r="H211" s="6" t="s">
        <v>468</v>
      </c>
      <c r="I211" s="6" t="s">
        <v>21</v>
      </c>
      <c r="J211" s="6" t="s">
        <v>178</v>
      </c>
      <c r="K211" s="6" t="s">
        <v>1441</v>
      </c>
      <c r="L211" s="6" t="s">
        <v>134</v>
      </c>
      <c r="M211" s="6" t="s">
        <v>286</v>
      </c>
      <c r="N211" s="7">
        <v>17</v>
      </c>
      <c r="O211" s="7" t="s">
        <v>23</v>
      </c>
    </row>
    <row r="212" spans="1:15" ht="12" customHeight="1">
      <c r="A212" s="6" t="s">
        <v>645</v>
      </c>
      <c r="B212" s="6" t="s">
        <v>646</v>
      </c>
      <c r="C212" s="6" t="s">
        <v>641</v>
      </c>
      <c r="D212" s="6" t="s">
        <v>30</v>
      </c>
      <c r="E212" s="6" t="s">
        <v>642</v>
      </c>
      <c r="F212" s="6" t="s">
        <v>19</v>
      </c>
      <c r="G212" s="6" t="s">
        <v>468</v>
      </c>
      <c r="H212" s="6" t="s">
        <v>468</v>
      </c>
      <c r="I212" s="6" t="s">
        <v>21</v>
      </c>
      <c r="J212" s="6" t="s">
        <v>178</v>
      </c>
      <c r="K212" s="6" t="s">
        <v>1441</v>
      </c>
      <c r="L212" s="6" t="s">
        <v>134</v>
      </c>
      <c r="M212" s="6" t="s">
        <v>225</v>
      </c>
      <c r="N212" s="7">
        <v>21</v>
      </c>
      <c r="O212" s="7" t="s">
        <v>23</v>
      </c>
    </row>
    <row r="213" spans="1:15" ht="12" customHeight="1">
      <c r="A213" s="6" t="s">
        <v>647</v>
      </c>
      <c r="B213" s="6" t="s">
        <v>648</v>
      </c>
      <c r="C213" s="6" t="s">
        <v>649</v>
      </c>
      <c r="D213" s="6" t="s">
        <v>30</v>
      </c>
      <c r="E213" s="6" t="s">
        <v>650</v>
      </c>
      <c r="F213" s="6" t="s">
        <v>19</v>
      </c>
      <c r="G213" s="6" t="s">
        <v>468</v>
      </c>
      <c r="H213" s="6" t="s">
        <v>468</v>
      </c>
      <c r="I213" s="6" t="s">
        <v>21</v>
      </c>
      <c r="J213" s="6" t="s">
        <v>178</v>
      </c>
      <c r="K213" s="6" t="s">
        <v>1441</v>
      </c>
      <c r="L213" s="6" t="s">
        <v>38</v>
      </c>
      <c r="M213" s="6" t="s">
        <v>185</v>
      </c>
      <c r="N213" s="7">
        <v>42</v>
      </c>
      <c r="O213" s="7" t="s">
        <v>23</v>
      </c>
    </row>
    <row r="214" spans="1:15" ht="12" customHeight="1">
      <c r="A214" s="6" t="s">
        <v>651</v>
      </c>
      <c r="B214" s="6" t="s">
        <v>652</v>
      </c>
      <c r="C214" s="6" t="s">
        <v>608</v>
      </c>
      <c r="D214" s="6" t="s">
        <v>30</v>
      </c>
      <c r="E214" s="6" t="s">
        <v>653</v>
      </c>
      <c r="F214" s="6" t="s">
        <v>19</v>
      </c>
      <c r="G214" s="6" t="s">
        <v>468</v>
      </c>
      <c r="H214" s="6" t="s">
        <v>468</v>
      </c>
      <c r="I214" s="6" t="s">
        <v>21</v>
      </c>
      <c r="J214" s="6" t="s">
        <v>178</v>
      </c>
      <c r="K214" s="6" t="s">
        <v>1441</v>
      </c>
      <c r="L214" s="6" t="s">
        <v>32</v>
      </c>
      <c r="M214" s="6" t="s">
        <v>78</v>
      </c>
      <c r="N214" s="7">
        <v>14</v>
      </c>
      <c r="O214" s="7" t="s">
        <v>23</v>
      </c>
    </row>
    <row r="215" spans="1:15" ht="12" customHeight="1">
      <c r="A215" s="6" t="s">
        <v>654</v>
      </c>
      <c r="B215" s="6" t="s">
        <v>655</v>
      </c>
      <c r="C215" s="6" t="s">
        <v>656</v>
      </c>
      <c r="D215" s="6" t="s">
        <v>30</v>
      </c>
      <c r="E215" s="6" t="s">
        <v>657</v>
      </c>
      <c r="F215" s="6" t="s">
        <v>19</v>
      </c>
      <c r="G215" s="6" t="s">
        <v>468</v>
      </c>
      <c r="H215" s="6" t="s">
        <v>468</v>
      </c>
      <c r="I215" s="6" t="s">
        <v>21</v>
      </c>
      <c r="J215" s="6" t="s">
        <v>178</v>
      </c>
      <c r="K215" s="6" t="s">
        <v>1441</v>
      </c>
      <c r="L215" s="6" t="s">
        <v>49</v>
      </c>
      <c r="M215" s="6" t="s">
        <v>87</v>
      </c>
      <c r="N215" s="7">
        <v>13</v>
      </c>
      <c r="O215" s="7" t="s">
        <v>23</v>
      </c>
    </row>
    <row r="216" spans="1:15" ht="12" customHeight="1">
      <c r="A216" s="6" t="s">
        <v>658</v>
      </c>
      <c r="B216" s="6" t="s">
        <v>659</v>
      </c>
      <c r="C216" s="6" t="s">
        <v>656</v>
      </c>
      <c r="D216" s="6" t="s">
        <v>30</v>
      </c>
      <c r="E216" s="6" t="s">
        <v>657</v>
      </c>
      <c r="F216" s="6" t="s">
        <v>19</v>
      </c>
      <c r="G216" s="6" t="s">
        <v>468</v>
      </c>
      <c r="H216" s="6" t="s">
        <v>468</v>
      </c>
      <c r="I216" s="6" t="s">
        <v>21</v>
      </c>
      <c r="J216" s="6" t="s">
        <v>178</v>
      </c>
      <c r="K216" s="6" t="s">
        <v>1441</v>
      </c>
      <c r="L216" s="6" t="s">
        <v>49</v>
      </c>
      <c r="M216" s="6" t="s">
        <v>87</v>
      </c>
      <c r="N216" s="7">
        <v>9</v>
      </c>
      <c r="O216" s="7" t="s">
        <v>23</v>
      </c>
    </row>
    <row r="217" spans="1:15" ht="12" customHeight="1">
      <c r="A217" s="6" t="s">
        <v>660</v>
      </c>
      <c r="B217" s="6" t="s">
        <v>661</v>
      </c>
      <c r="C217" s="6" t="s">
        <v>656</v>
      </c>
      <c r="D217" s="6" t="s">
        <v>30</v>
      </c>
      <c r="E217" s="6" t="s">
        <v>657</v>
      </c>
      <c r="F217" s="6" t="s">
        <v>19</v>
      </c>
      <c r="G217" s="6" t="s">
        <v>468</v>
      </c>
      <c r="H217" s="6" t="s">
        <v>468</v>
      </c>
      <c r="I217" s="6" t="s">
        <v>21</v>
      </c>
      <c r="J217" s="6" t="s">
        <v>178</v>
      </c>
      <c r="K217" s="6" t="s">
        <v>1441</v>
      </c>
      <c r="L217" s="6" t="s">
        <v>49</v>
      </c>
      <c r="M217" s="6" t="s">
        <v>94</v>
      </c>
      <c r="N217" s="7">
        <v>61</v>
      </c>
      <c r="O217" s="7" t="s">
        <v>23</v>
      </c>
    </row>
    <row r="218" spans="1:15" ht="12" customHeight="1">
      <c r="A218" s="6" t="s">
        <v>662</v>
      </c>
      <c r="B218" s="6" t="s">
        <v>663</v>
      </c>
      <c r="C218" s="6" t="s">
        <v>664</v>
      </c>
      <c r="D218" s="6" t="s">
        <v>30</v>
      </c>
      <c r="E218" s="6" t="s">
        <v>665</v>
      </c>
      <c r="F218" s="6" t="s">
        <v>19</v>
      </c>
      <c r="G218" s="6" t="s">
        <v>468</v>
      </c>
      <c r="H218" s="6" t="s">
        <v>468</v>
      </c>
      <c r="I218" s="6" t="s">
        <v>21</v>
      </c>
      <c r="J218" s="6" t="s">
        <v>178</v>
      </c>
      <c r="K218" s="6" t="s">
        <v>1441</v>
      </c>
      <c r="L218" s="6" t="s">
        <v>134</v>
      </c>
      <c r="M218" s="6" t="s">
        <v>286</v>
      </c>
      <c r="N218" s="7">
        <v>30</v>
      </c>
      <c r="O218" s="7" t="s">
        <v>23</v>
      </c>
    </row>
    <row r="219" spans="1:15" ht="12" customHeight="1">
      <c r="A219" s="6" t="s">
        <v>666</v>
      </c>
      <c r="B219" s="6" t="s">
        <v>667</v>
      </c>
      <c r="C219" s="6" t="s">
        <v>668</v>
      </c>
      <c r="D219" s="6" t="s">
        <v>30</v>
      </c>
      <c r="E219" s="6" t="s">
        <v>669</v>
      </c>
      <c r="F219" s="6" t="s">
        <v>19</v>
      </c>
      <c r="G219" s="6" t="s">
        <v>468</v>
      </c>
      <c r="H219" s="6" t="s">
        <v>468</v>
      </c>
      <c r="I219" s="6" t="s">
        <v>21</v>
      </c>
      <c r="J219" s="6" t="s">
        <v>178</v>
      </c>
      <c r="K219" s="6" t="s">
        <v>1441</v>
      </c>
      <c r="L219" s="6" t="s">
        <v>134</v>
      </c>
      <c r="M219" s="6" t="s">
        <v>670</v>
      </c>
      <c r="N219" s="7">
        <v>61</v>
      </c>
      <c r="O219" s="7" t="s">
        <v>23</v>
      </c>
    </row>
    <row r="220" spans="1:15" ht="12" customHeight="1">
      <c r="A220" s="6" t="s">
        <v>671</v>
      </c>
      <c r="B220" s="6" t="s">
        <v>672</v>
      </c>
      <c r="C220" s="6" t="s">
        <v>673</v>
      </c>
      <c r="D220" s="6" t="s">
        <v>30</v>
      </c>
      <c r="E220" s="6" t="s">
        <v>674</v>
      </c>
      <c r="F220" s="6" t="s">
        <v>19</v>
      </c>
      <c r="G220" s="6" t="s">
        <v>468</v>
      </c>
      <c r="H220" s="6" t="s">
        <v>468</v>
      </c>
      <c r="I220" s="6" t="s">
        <v>21</v>
      </c>
      <c r="J220" s="6" t="s">
        <v>178</v>
      </c>
      <c r="K220" s="6" t="s">
        <v>1441</v>
      </c>
      <c r="L220" s="6" t="s">
        <v>134</v>
      </c>
      <c r="M220" s="6" t="s">
        <v>185</v>
      </c>
      <c r="N220" s="7">
        <v>119</v>
      </c>
      <c r="O220" s="7" t="s">
        <v>23</v>
      </c>
    </row>
    <row r="221" spans="1:15" ht="12" customHeight="1">
      <c r="A221" s="6" t="s">
        <v>675</v>
      </c>
      <c r="B221" s="6" t="s">
        <v>676</v>
      </c>
      <c r="C221" s="6" t="s">
        <v>673</v>
      </c>
      <c r="D221" s="6" t="s">
        <v>30</v>
      </c>
      <c r="E221" s="6" t="s">
        <v>677</v>
      </c>
      <c r="F221" s="6" t="s">
        <v>19</v>
      </c>
      <c r="G221" s="6" t="s">
        <v>468</v>
      </c>
      <c r="H221" s="6" t="s">
        <v>468</v>
      </c>
      <c r="I221" s="6" t="s">
        <v>21</v>
      </c>
      <c r="J221" s="6" t="s">
        <v>178</v>
      </c>
      <c r="K221" s="6" t="s">
        <v>1441</v>
      </c>
      <c r="L221" s="6" t="s">
        <v>134</v>
      </c>
      <c r="M221" s="6" t="s">
        <v>538</v>
      </c>
      <c r="N221" s="7">
        <v>107</v>
      </c>
      <c r="O221" s="7" t="s">
        <v>23</v>
      </c>
    </row>
    <row r="222" spans="1:15" ht="12" customHeight="1">
      <c r="A222" s="6" t="s">
        <v>678</v>
      </c>
      <c r="B222" s="6" t="s">
        <v>679</v>
      </c>
      <c r="C222" s="6" t="s">
        <v>673</v>
      </c>
      <c r="D222" s="6" t="s">
        <v>30</v>
      </c>
      <c r="E222" s="6" t="s">
        <v>677</v>
      </c>
      <c r="F222" s="6" t="s">
        <v>19</v>
      </c>
      <c r="G222" s="6" t="s">
        <v>468</v>
      </c>
      <c r="H222" s="6" t="s">
        <v>468</v>
      </c>
      <c r="I222" s="6" t="s">
        <v>21</v>
      </c>
      <c r="J222" s="6" t="s">
        <v>178</v>
      </c>
      <c r="K222" s="6" t="s">
        <v>1441</v>
      </c>
      <c r="L222" s="6" t="s">
        <v>134</v>
      </c>
      <c r="M222" s="6" t="s">
        <v>78</v>
      </c>
      <c r="N222" s="7">
        <v>69</v>
      </c>
      <c r="O222" s="7" t="s">
        <v>23</v>
      </c>
    </row>
    <row r="223" spans="1:15" ht="12" customHeight="1">
      <c r="A223" s="6" t="s">
        <v>132</v>
      </c>
      <c r="B223" s="6" t="s">
        <v>680</v>
      </c>
      <c r="C223" s="6" t="s">
        <v>681</v>
      </c>
      <c r="D223" s="6" t="s">
        <v>30</v>
      </c>
      <c r="E223" s="6" t="s">
        <v>682</v>
      </c>
      <c r="F223" s="6" t="s">
        <v>19</v>
      </c>
      <c r="G223" s="6" t="s">
        <v>468</v>
      </c>
      <c r="H223" s="6" t="s">
        <v>468</v>
      </c>
      <c r="I223" s="6" t="s">
        <v>21</v>
      </c>
      <c r="J223" s="6" t="s">
        <v>178</v>
      </c>
      <c r="K223" s="6" t="s">
        <v>485</v>
      </c>
      <c r="L223" s="6" t="s">
        <v>683</v>
      </c>
      <c r="M223" s="6" t="s">
        <v>123</v>
      </c>
      <c r="N223" s="7">
        <v>37</v>
      </c>
      <c r="O223" s="7" t="s">
        <v>23</v>
      </c>
    </row>
    <row r="224" spans="1:15" ht="12" customHeight="1">
      <c r="A224" s="6" t="s">
        <v>684</v>
      </c>
      <c r="B224" s="6" t="s">
        <v>685</v>
      </c>
      <c r="C224" s="6" t="s">
        <v>138</v>
      </c>
      <c r="D224" s="6" t="s">
        <v>30</v>
      </c>
      <c r="E224" s="6" t="s">
        <v>686</v>
      </c>
      <c r="F224" s="6" t="s">
        <v>19</v>
      </c>
      <c r="G224" s="6" t="s">
        <v>468</v>
      </c>
      <c r="H224" s="6" t="s">
        <v>468</v>
      </c>
      <c r="I224" s="6" t="s">
        <v>21</v>
      </c>
      <c r="J224" s="6" t="s">
        <v>178</v>
      </c>
      <c r="K224" s="6" t="s">
        <v>485</v>
      </c>
      <c r="L224" s="6" t="s">
        <v>139</v>
      </c>
      <c r="M224" s="6" t="s">
        <v>144</v>
      </c>
      <c r="N224" s="7">
        <v>121</v>
      </c>
      <c r="O224" s="7" t="s">
        <v>23</v>
      </c>
    </row>
    <row r="225" spans="1:15" ht="12" customHeight="1">
      <c r="A225" s="6" t="s">
        <v>687</v>
      </c>
      <c r="B225" s="6" t="s">
        <v>688</v>
      </c>
      <c r="C225" s="6" t="s">
        <v>138</v>
      </c>
      <c r="D225" s="6" t="s">
        <v>30</v>
      </c>
      <c r="E225" s="6" t="s">
        <v>689</v>
      </c>
      <c r="F225" s="6" t="s">
        <v>19</v>
      </c>
      <c r="G225" s="6" t="s">
        <v>468</v>
      </c>
      <c r="H225" s="6" t="s">
        <v>468</v>
      </c>
      <c r="I225" s="6" t="s">
        <v>21</v>
      </c>
      <c r="J225" s="6" t="s">
        <v>178</v>
      </c>
      <c r="K225" s="6" t="s">
        <v>485</v>
      </c>
      <c r="L225" s="6" t="s">
        <v>139</v>
      </c>
      <c r="M225" s="6" t="s">
        <v>326</v>
      </c>
      <c r="N225" s="7">
        <v>78</v>
      </c>
      <c r="O225" s="7" t="s">
        <v>23</v>
      </c>
    </row>
    <row r="226" spans="1:15" ht="12" customHeight="1">
      <c r="A226" s="6" t="s">
        <v>690</v>
      </c>
      <c r="B226" s="6" t="s">
        <v>691</v>
      </c>
      <c r="C226" s="6" t="s">
        <v>692</v>
      </c>
      <c r="D226" s="6" t="s">
        <v>30</v>
      </c>
      <c r="E226" s="6" t="s">
        <v>693</v>
      </c>
      <c r="F226" s="6" t="s">
        <v>19</v>
      </c>
      <c r="G226" s="6" t="s">
        <v>468</v>
      </c>
      <c r="H226" s="6" t="s">
        <v>468</v>
      </c>
      <c r="I226" s="6" t="s">
        <v>21</v>
      </c>
      <c r="J226" s="6" t="s">
        <v>178</v>
      </c>
      <c r="K226" s="6" t="s">
        <v>1441</v>
      </c>
      <c r="L226" s="6" t="s">
        <v>134</v>
      </c>
      <c r="M226" s="6" t="s">
        <v>510</v>
      </c>
      <c r="N226" s="7">
        <v>55</v>
      </c>
      <c r="O226" s="7" t="s">
        <v>23</v>
      </c>
    </row>
    <row r="227" spans="1:15" ht="12" customHeight="1">
      <c r="A227" s="6" t="s">
        <v>694</v>
      </c>
      <c r="B227" s="6" t="s">
        <v>1486</v>
      </c>
      <c r="C227" s="6" t="s">
        <v>695</v>
      </c>
      <c r="D227" s="6" t="s">
        <v>30</v>
      </c>
      <c r="E227" s="6" t="s">
        <v>696</v>
      </c>
      <c r="F227" s="6" t="s">
        <v>19</v>
      </c>
      <c r="G227" s="6" t="s">
        <v>468</v>
      </c>
      <c r="H227" s="6" t="s">
        <v>468</v>
      </c>
      <c r="I227" s="6" t="s">
        <v>21</v>
      </c>
      <c r="J227" s="6" t="s">
        <v>178</v>
      </c>
      <c r="K227" s="6" t="s">
        <v>1441</v>
      </c>
      <c r="L227" s="6" t="s">
        <v>43</v>
      </c>
      <c r="M227" s="6" t="s">
        <v>510</v>
      </c>
      <c r="N227" s="7">
        <v>63</v>
      </c>
      <c r="O227" s="7" t="s">
        <v>23</v>
      </c>
    </row>
    <row r="228" spans="1:15" ht="12" customHeight="1">
      <c r="A228" s="6" t="s">
        <v>697</v>
      </c>
      <c r="B228" s="6" t="s">
        <v>698</v>
      </c>
      <c r="C228" s="6" t="s">
        <v>699</v>
      </c>
      <c r="D228" s="6" t="s">
        <v>30</v>
      </c>
      <c r="E228" s="6" t="s">
        <v>700</v>
      </c>
      <c r="F228" s="6" t="s">
        <v>19</v>
      </c>
      <c r="G228" s="6" t="s">
        <v>468</v>
      </c>
      <c r="H228" s="6" t="s">
        <v>468</v>
      </c>
      <c r="I228" s="6" t="s">
        <v>21</v>
      </c>
      <c r="J228" s="6" t="s">
        <v>178</v>
      </c>
      <c r="K228" s="6" t="s">
        <v>701</v>
      </c>
      <c r="L228" s="6" t="s">
        <v>49</v>
      </c>
      <c r="M228" s="6" t="s">
        <v>33</v>
      </c>
      <c r="N228" s="7">
        <v>76</v>
      </c>
      <c r="O228" s="7" t="s">
        <v>23</v>
      </c>
    </row>
    <row r="229" spans="1:15" ht="12" customHeight="1">
      <c r="A229" s="6" t="s">
        <v>702</v>
      </c>
      <c r="B229" s="6" t="s">
        <v>703</v>
      </c>
      <c r="C229" s="6" t="s">
        <v>704</v>
      </c>
      <c r="D229" s="6" t="s">
        <v>30</v>
      </c>
      <c r="E229" s="6" t="s">
        <v>705</v>
      </c>
      <c r="F229" s="6" t="s">
        <v>19</v>
      </c>
      <c r="G229" s="6" t="s">
        <v>468</v>
      </c>
      <c r="H229" s="6" t="s">
        <v>468</v>
      </c>
      <c r="I229" s="6" t="s">
        <v>21</v>
      </c>
      <c r="J229" s="6" t="s">
        <v>178</v>
      </c>
      <c r="K229" s="6" t="s">
        <v>709</v>
      </c>
      <c r="L229" s="6" t="s">
        <v>683</v>
      </c>
      <c r="M229" s="6" t="s">
        <v>117</v>
      </c>
      <c r="N229" s="7">
        <v>55</v>
      </c>
      <c r="O229" s="7" t="s">
        <v>23</v>
      </c>
    </row>
    <row r="230" spans="1:15" ht="12" customHeight="1">
      <c r="A230" s="6" t="s">
        <v>706</v>
      </c>
      <c r="B230" s="6" t="s">
        <v>1555</v>
      </c>
      <c r="C230" s="6" t="s">
        <v>707</v>
      </c>
      <c r="D230" s="6" t="s">
        <v>30</v>
      </c>
      <c r="E230" s="6" t="s">
        <v>708</v>
      </c>
      <c r="F230" s="6" t="s">
        <v>19</v>
      </c>
      <c r="G230" s="6" t="s">
        <v>468</v>
      </c>
      <c r="H230" s="6" t="s">
        <v>468</v>
      </c>
      <c r="I230" s="6" t="s">
        <v>21</v>
      </c>
      <c r="J230" s="6" t="s">
        <v>178</v>
      </c>
      <c r="K230" s="6" t="s">
        <v>709</v>
      </c>
      <c r="L230" s="6" t="s">
        <v>683</v>
      </c>
      <c r="M230" s="6" t="s">
        <v>117</v>
      </c>
      <c r="N230" s="7">
        <v>40</v>
      </c>
      <c r="O230" s="7" t="s">
        <v>23</v>
      </c>
    </row>
    <row r="231" spans="1:15" ht="12" customHeight="1">
      <c r="A231" s="6" t="s">
        <v>710</v>
      </c>
      <c r="B231" s="6" t="s">
        <v>711</v>
      </c>
      <c r="C231" s="6" t="s">
        <v>712</v>
      </c>
      <c r="D231" s="6" t="s">
        <v>30</v>
      </c>
      <c r="E231" s="6" t="s">
        <v>713</v>
      </c>
      <c r="F231" s="6" t="s">
        <v>19</v>
      </c>
      <c r="G231" s="6" t="s">
        <v>468</v>
      </c>
      <c r="H231" s="6" t="s">
        <v>468</v>
      </c>
      <c r="I231" s="6" t="s">
        <v>21</v>
      </c>
      <c r="J231" s="6" t="s">
        <v>178</v>
      </c>
      <c r="K231" s="6" t="s">
        <v>1441</v>
      </c>
      <c r="L231" s="6" t="s">
        <v>134</v>
      </c>
      <c r="M231" s="6" t="s">
        <v>127</v>
      </c>
      <c r="N231" s="7">
        <v>47</v>
      </c>
      <c r="O231" s="7" t="s">
        <v>23</v>
      </c>
    </row>
    <row r="232" spans="1:15" ht="12" customHeight="1">
      <c r="A232" s="6" t="s">
        <v>1487</v>
      </c>
      <c r="B232" s="6" t="s">
        <v>1488</v>
      </c>
      <c r="C232" s="6" t="s">
        <v>712</v>
      </c>
      <c r="D232" s="6" t="s">
        <v>30</v>
      </c>
      <c r="E232" s="6" t="s">
        <v>713</v>
      </c>
      <c r="F232" s="6" t="s">
        <v>19</v>
      </c>
      <c r="G232" s="6" t="s">
        <v>468</v>
      </c>
      <c r="H232" s="6" t="s">
        <v>468</v>
      </c>
      <c r="I232" s="6" t="s">
        <v>21</v>
      </c>
      <c r="J232" s="6" t="s">
        <v>178</v>
      </c>
      <c r="K232" s="6" t="s">
        <v>1441</v>
      </c>
      <c r="L232" s="6" t="s">
        <v>134</v>
      </c>
      <c r="M232" s="6" t="s">
        <v>115</v>
      </c>
      <c r="N232" s="7">
        <v>37</v>
      </c>
      <c r="O232" s="7" t="s">
        <v>23</v>
      </c>
    </row>
    <row r="233" spans="1:15" ht="12" customHeight="1">
      <c r="A233" s="6" t="s">
        <v>714</v>
      </c>
      <c r="B233" s="6" t="s">
        <v>715</v>
      </c>
      <c r="C233" s="6" t="s">
        <v>714</v>
      </c>
      <c r="D233" s="6" t="s">
        <v>30</v>
      </c>
      <c r="E233" s="6" t="s">
        <v>716</v>
      </c>
      <c r="F233" s="6" t="s">
        <v>19</v>
      </c>
      <c r="G233" s="6" t="s">
        <v>468</v>
      </c>
      <c r="H233" s="6" t="s">
        <v>468</v>
      </c>
      <c r="I233" s="6" t="s">
        <v>21</v>
      </c>
      <c r="J233" s="6" t="s">
        <v>178</v>
      </c>
      <c r="K233" s="6" t="s">
        <v>485</v>
      </c>
      <c r="L233" s="6" t="s">
        <v>55</v>
      </c>
      <c r="M233" s="6" t="s">
        <v>377</v>
      </c>
      <c r="N233" s="7">
        <v>45</v>
      </c>
      <c r="O233" s="7" t="s">
        <v>23</v>
      </c>
    </row>
    <row r="234" spans="1:15" ht="12" customHeight="1">
      <c r="A234" s="6" t="s">
        <v>717</v>
      </c>
      <c r="B234" s="6" t="s">
        <v>718</v>
      </c>
      <c r="C234" s="6" t="s">
        <v>719</v>
      </c>
      <c r="D234" s="6" t="s">
        <v>30</v>
      </c>
      <c r="E234" s="6" t="s">
        <v>720</v>
      </c>
      <c r="F234" s="6" t="s">
        <v>19</v>
      </c>
      <c r="G234" s="6" t="s">
        <v>468</v>
      </c>
      <c r="H234" s="6" t="s">
        <v>468</v>
      </c>
      <c r="I234" s="6" t="s">
        <v>21</v>
      </c>
      <c r="J234" s="6" t="s">
        <v>178</v>
      </c>
      <c r="K234" s="6" t="s">
        <v>701</v>
      </c>
      <c r="L234" s="6" t="s">
        <v>38</v>
      </c>
      <c r="M234" s="6" t="s">
        <v>126</v>
      </c>
      <c r="N234" s="7">
        <v>213</v>
      </c>
      <c r="O234" s="7" t="s">
        <v>23</v>
      </c>
    </row>
    <row r="235" spans="1:15" ht="12" customHeight="1">
      <c r="A235" s="6" t="s">
        <v>721</v>
      </c>
      <c r="B235" s="6" t="s">
        <v>722</v>
      </c>
      <c r="C235" s="6" t="s">
        <v>140</v>
      </c>
      <c r="D235" s="6" t="s">
        <v>30</v>
      </c>
      <c r="E235" s="6" t="s">
        <v>723</v>
      </c>
      <c r="F235" s="6" t="s">
        <v>19</v>
      </c>
      <c r="G235" s="6" t="s">
        <v>468</v>
      </c>
      <c r="H235" s="6" t="s">
        <v>468</v>
      </c>
      <c r="I235" s="6" t="s">
        <v>21</v>
      </c>
      <c r="J235" s="6" t="s">
        <v>178</v>
      </c>
      <c r="K235" s="6" t="s">
        <v>724</v>
      </c>
      <c r="L235" s="6" t="s">
        <v>38</v>
      </c>
      <c r="M235" s="6" t="s">
        <v>225</v>
      </c>
      <c r="N235" s="7">
        <v>116</v>
      </c>
      <c r="O235" s="7" t="s">
        <v>23</v>
      </c>
    </row>
    <row r="236" spans="1:15" ht="12" customHeight="1">
      <c r="A236" s="6" t="s">
        <v>725</v>
      </c>
      <c r="B236" s="6" t="s">
        <v>726</v>
      </c>
      <c r="C236" s="6" t="s">
        <v>727</v>
      </c>
      <c r="D236" s="6" t="s">
        <v>141</v>
      </c>
      <c r="E236" s="6" t="s">
        <v>728</v>
      </c>
      <c r="F236" s="6" t="s">
        <v>19</v>
      </c>
      <c r="G236" s="6" t="s">
        <v>468</v>
      </c>
      <c r="H236" s="6" t="s">
        <v>468</v>
      </c>
      <c r="I236" s="6" t="s">
        <v>21</v>
      </c>
      <c r="J236" s="6" t="s">
        <v>178</v>
      </c>
      <c r="K236" s="6" t="s">
        <v>729</v>
      </c>
      <c r="L236" s="6" t="s">
        <v>142</v>
      </c>
      <c r="M236" s="6" t="s">
        <v>149</v>
      </c>
      <c r="N236" s="7">
        <v>61</v>
      </c>
      <c r="O236" s="7" t="s">
        <v>23</v>
      </c>
    </row>
    <row r="237" spans="1:15" ht="12" customHeight="1">
      <c r="A237" s="6" t="s">
        <v>1581</v>
      </c>
      <c r="B237" s="6" t="s">
        <v>1587</v>
      </c>
      <c r="C237" s="6" t="s">
        <v>1582</v>
      </c>
      <c r="D237" s="6" t="s">
        <v>141</v>
      </c>
      <c r="E237" s="6" t="s">
        <v>1583</v>
      </c>
      <c r="F237" s="6" t="s">
        <v>19</v>
      </c>
      <c r="G237" s="6" t="s">
        <v>468</v>
      </c>
      <c r="H237" s="6" t="s">
        <v>468</v>
      </c>
      <c r="I237" s="6" t="s">
        <v>177</v>
      </c>
      <c r="J237" s="6" t="s">
        <v>178</v>
      </c>
      <c r="K237" s="6" t="s">
        <v>1441</v>
      </c>
      <c r="L237" s="6" t="s">
        <v>1482</v>
      </c>
      <c r="M237" s="6" t="s">
        <v>23</v>
      </c>
      <c r="N237" s="7">
        <v>70</v>
      </c>
      <c r="O237" s="7" t="s">
        <v>23</v>
      </c>
    </row>
    <row r="238" spans="1:15" ht="12" customHeight="1">
      <c r="A238" s="6" t="s">
        <v>731</v>
      </c>
      <c r="B238" s="6" t="s">
        <v>732</v>
      </c>
      <c r="C238" s="6" t="s">
        <v>731</v>
      </c>
      <c r="D238" s="6" t="s">
        <v>141</v>
      </c>
      <c r="E238" s="6" t="s">
        <v>733</v>
      </c>
      <c r="F238" s="6" t="s">
        <v>19</v>
      </c>
      <c r="G238" s="6" t="s">
        <v>468</v>
      </c>
      <c r="H238" s="6" t="s">
        <v>468</v>
      </c>
      <c r="I238" s="6" t="s">
        <v>21</v>
      </c>
      <c r="J238" s="6" t="s">
        <v>178</v>
      </c>
      <c r="K238" s="6" t="s">
        <v>485</v>
      </c>
      <c r="L238" s="6" t="s">
        <v>171</v>
      </c>
      <c r="M238" s="6" t="s">
        <v>144</v>
      </c>
      <c r="N238" s="7">
        <v>63</v>
      </c>
      <c r="O238" s="7" t="s">
        <v>23</v>
      </c>
    </row>
    <row r="239" spans="1:15" ht="12" customHeight="1">
      <c r="A239" s="6" t="s">
        <v>1464</v>
      </c>
      <c r="B239" s="6" t="s">
        <v>1465</v>
      </c>
      <c r="C239" s="6" t="s">
        <v>1464</v>
      </c>
      <c r="D239" s="6" t="s">
        <v>737</v>
      </c>
      <c r="E239" s="6" t="s">
        <v>1489</v>
      </c>
      <c r="F239" s="6" t="s">
        <v>19</v>
      </c>
      <c r="G239" s="6" t="s">
        <v>468</v>
      </c>
      <c r="H239" s="6" t="s">
        <v>468</v>
      </c>
      <c r="I239" s="6" t="s">
        <v>21</v>
      </c>
      <c r="J239" s="6" t="s">
        <v>178</v>
      </c>
      <c r="K239" s="6" t="s">
        <v>1490</v>
      </c>
      <c r="L239" s="6" t="s">
        <v>740</v>
      </c>
      <c r="M239" s="6" t="s">
        <v>128</v>
      </c>
      <c r="N239" s="7">
        <v>65</v>
      </c>
      <c r="O239" s="7" t="s">
        <v>23</v>
      </c>
    </row>
    <row r="240" spans="1:15" ht="12" customHeight="1">
      <c r="A240" s="6" t="s">
        <v>734</v>
      </c>
      <c r="B240" s="6" t="s">
        <v>735</v>
      </c>
      <c r="C240" s="6" t="s">
        <v>736</v>
      </c>
      <c r="D240" s="6" t="s">
        <v>737</v>
      </c>
      <c r="E240" s="6" t="s">
        <v>738</v>
      </c>
      <c r="F240" s="6" t="s">
        <v>19</v>
      </c>
      <c r="G240" s="6" t="s">
        <v>468</v>
      </c>
      <c r="H240" s="6" t="s">
        <v>468</v>
      </c>
      <c r="I240" s="6" t="s">
        <v>21</v>
      </c>
      <c r="J240" s="6" t="s">
        <v>178</v>
      </c>
      <c r="K240" s="6" t="s">
        <v>739</v>
      </c>
      <c r="L240" s="6" t="s">
        <v>740</v>
      </c>
      <c r="M240" s="6" t="s">
        <v>106</v>
      </c>
      <c r="N240" s="7">
        <v>75</v>
      </c>
      <c r="O240" s="7" t="s">
        <v>23</v>
      </c>
    </row>
    <row r="241" spans="1:15" ht="12" customHeight="1">
      <c r="A241" s="6" t="s">
        <v>1458</v>
      </c>
      <c r="B241" s="6" t="s">
        <v>1459</v>
      </c>
      <c r="C241" s="6" t="s">
        <v>1460</v>
      </c>
      <c r="D241" s="6" t="s">
        <v>737</v>
      </c>
      <c r="E241" s="6" t="s">
        <v>1491</v>
      </c>
      <c r="F241" s="6" t="s">
        <v>19</v>
      </c>
      <c r="G241" s="6" t="s">
        <v>468</v>
      </c>
      <c r="H241" s="6" t="s">
        <v>468</v>
      </c>
      <c r="I241" s="6" t="s">
        <v>21</v>
      </c>
      <c r="J241" s="6" t="s">
        <v>178</v>
      </c>
      <c r="K241" s="6" t="s">
        <v>1490</v>
      </c>
      <c r="L241" s="6" t="s">
        <v>740</v>
      </c>
      <c r="M241" s="6" t="s">
        <v>106</v>
      </c>
      <c r="N241" s="7">
        <v>28</v>
      </c>
      <c r="O241" s="7" t="s">
        <v>23</v>
      </c>
    </row>
    <row r="242" spans="1:15" ht="12" customHeight="1">
      <c r="A242" s="6" t="s">
        <v>1461</v>
      </c>
      <c r="B242" s="6" t="s">
        <v>1462</v>
      </c>
      <c r="C242" s="6" t="s">
        <v>1463</v>
      </c>
      <c r="D242" s="6" t="s">
        <v>737</v>
      </c>
      <c r="E242" s="6" t="s">
        <v>1492</v>
      </c>
      <c r="F242" s="6" t="s">
        <v>19</v>
      </c>
      <c r="G242" s="6" t="s">
        <v>468</v>
      </c>
      <c r="H242" s="6" t="s">
        <v>468</v>
      </c>
      <c r="I242" s="6" t="s">
        <v>21</v>
      </c>
      <c r="J242" s="6" t="s">
        <v>178</v>
      </c>
      <c r="K242" s="6" t="s">
        <v>1493</v>
      </c>
      <c r="L242" s="6" t="s">
        <v>740</v>
      </c>
      <c r="M242" s="6" t="s">
        <v>349</v>
      </c>
      <c r="N242" s="7">
        <v>54</v>
      </c>
      <c r="O242" s="7" t="s">
        <v>23</v>
      </c>
    </row>
    <row r="243" spans="1:15" ht="12" customHeight="1">
      <c r="A243" s="6" t="s">
        <v>741</v>
      </c>
      <c r="B243" s="6" t="s">
        <v>742</v>
      </c>
      <c r="C243" s="6" t="s">
        <v>743</v>
      </c>
      <c r="D243" s="6" t="s">
        <v>737</v>
      </c>
      <c r="E243" s="6" t="s">
        <v>744</v>
      </c>
      <c r="F243" s="6" t="s">
        <v>19</v>
      </c>
      <c r="G243" s="6" t="s">
        <v>468</v>
      </c>
      <c r="H243" s="6" t="s">
        <v>468</v>
      </c>
      <c r="I243" s="6" t="s">
        <v>21</v>
      </c>
      <c r="J243" s="6" t="s">
        <v>178</v>
      </c>
      <c r="K243" s="6" t="s">
        <v>730</v>
      </c>
      <c r="L243" s="6" t="s">
        <v>745</v>
      </c>
      <c r="M243" s="6" t="s">
        <v>167</v>
      </c>
      <c r="N243" s="7">
        <v>78</v>
      </c>
      <c r="O243" s="7" t="s">
        <v>23</v>
      </c>
    </row>
    <row r="244" spans="1:15" ht="12" customHeight="1">
      <c r="A244" s="6" t="s">
        <v>746</v>
      </c>
      <c r="B244" s="6" t="s">
        <v>1494</v>
      </c>
      <c r="C244" s="6" t="s">
        <v>743</v>
      </c>
      <c r="D244" s="6" t="s">
        <v>737</v>
      </c>
      <c r="E244" s="6" t="s">
        <v>744</v>
      </c>
      <c r="F244" s="6" t="s">
        <v>19</v>
      </c>
      <c r="G244" s="6" t="s">
        <v>468</v>
      </c>
      <c r="H244" s="6" t="s">
        <v>468</v>
      </c>
      <c r="I244" s="6" t="s">
        <v>21</v>
      </c>
      <c r="J244" s="6" t="s">
        <v>178</v>
      </c>
      <c r="K244" s="6" t="s">
        <v>730</v>
      </c>
      <c r="L244" s="6" t="s">
        <v>745</v>
      </c>
      <c r="M244" s="6" t="s">
        <v>509</v>
      </c>
      <c r="N244" s="7">
        <v>15</v>
      </c>
      <c r="O244" s="7" t="s">
        <v>23</v>
      </c>
    </row>
    <row r="245" spans="1:15" ht="12" customHeight="1">
      <c r="A245" s="6" t="s">
        <v>747</v>
      </c>
      <c r="B245" s="6" t="s">
        <v>748</v>
      </c>
      <c r="C245" s="6" t="s">
        <v>74</v>
      </c>
      <c r="D245" s="6" t="s">
        <v>75</v>
      </c>
      <c r="E245" s="6" t="s">
        <v>749</v>
      </c>
      <c r="F245" s="6" t="s">
        <v>19</v>
      </c>
      <c r="G245" s="6" t="s">
        <v>468</v>
      </c>
      <c r="H245" s="6" t="s">
        <v>468</v>
      </c>
      <c r="I245" s="6" t="s">
        <v>21</v>
      </c>
      <c r="J245" s="6" t="s">
        <v>178</v>
      </c>
      <c r="K245" s="6" t="s">
        <v>1512</v>
      </c>
      <c r="L245" s="6" t="s">
        <v>77</v>
      </c>
      <c r="M245" s="6" t="s">
        <v>167</v>
      </c>
      <c r="N245" s="7">
        <v>134</v>
      </c>
      <c r="O245" s="7" t="s">
        <v>23</v>
      </c>
    </row>
    <row r="246" spans="1:15" ht="12" customHeight="1">
      <c r="A246" s="6" t="s">
        <v>750</v>
      </c>
      <c r="B246" s="6" t="s">
        <v>751</v>
      </c>
      <c r="C246" s="6" t="s">
        <v>74</v>
      </c>
      <c r="D246" s="6" t="s">
        <v>75</v>
      </c>
      <c r="E246" s="6" t="s">
        <v>752</v>
      </c>
      <c r="F246" s="6" t="s">
        <v>19</v>
      </c>
      <c r="G246" s="6" t="s">
        <v>468</v>
      </c>
      <c r="H246" s="6" t="s">
        <v>468</v>
      </c>
      <c r="I246" s="6" t="s">
        <v>21</v>
      </c>
      <c r="J246" s="6" t="s">
        <v>178</v>
      </c>
      <c r="K246" s="6" t="s">
        <v>709</v>
      </c>
      <c r="L246" s="6" t="s">
        <v>77</v>
      </c>
      <c r="M246" s="6" t="s">
        <v>167</v>
      </c>
      <c r="N246" s="7">
        <v>46</v>
      </c>
      <c r="O246" s="7" t="s">
        <v>23</v>
      </c>
    </row>
    <row r="247" spans="1:15" ht="12" customHeight="1">
      <c r="A247" s="6" t="s">
        <v>753</v>
      </c>
      <c r="B247" s="6" t="s">
        <v>754</v>
      </c>
      <c r="C247" s="6" t="s">
        <v>74</v>
      </c>
      <c r="D247" s="6" t="s">
        <v>75</v>
      </c>
      <c r="E247" s="6" t="s">
        <v>755</v>
      </c>
      <c r="F247" s="6" t="s">
        <v>19</v>
      </c>
      <c r="G247" s="6" t="s">
        <v>468</v>
      </c>
      <c r="H247" s="6" t="s">
        <v>468</v>
      </c>
      <c r="I247" s="6" t="s">
        <v>21</v>
      </c>
      <c r="J247" s="6" t="s">
        <v>178</v>
      </c>
      <c r="K247" s="6" t="s">
        <v>709</v>
      </c>
      <c r="L247" s="6" t="s">
        <v>77</v>
      </c>
      <c r="M247" s="6" t="s">
        <v>225</v>
      </c>
      <c r="N247" s="7">
        <v>34</v>
      </c>
      <c r="O247" s="7" t="s">
        <v>23</v>
      </c>
    </row>
    <row r="248" spans="1:15" ht="12" customHeight="1">
      <c r="A248" s="6" t="s">
        <v>756</v>
      </c>
      <c r="B248" s="6" t="s">
        <v>757</v>
      </c>
      <c r="C248" s="6" t="s">
        <v>758</v>
      </c>
      <c r="D248" s="6" t="s">
        <v>75</v>
      </c>
      <c r="E248" s="6" t="s">
        <v>759</v>
      </c>
      <c r="F248" s="6" t="s">
        <v>19</v>
      </c>
      <c r="G248" s="6" t="s">
        <v>468</v>
      </c>
      <c r="H248" s="6" t="s">
        <v>468</v>
      </c>
      <c r="I248" s="6" t="s">
        <v>21</v>
      </c>
      <c r="J248" s="6" t="s">
        <v>178</v>
      </c>
      <c r="K248" s="6" t="s">
        <v>1512</v>
      </c>
      <c r="L248" s="6" t="s">
        <v>77</v>
      </c>
      <c r="M248" s="6" t="s">
        <v>121</v>
      </c>
      <c r="N248" s="7">
        <v>46</v>
      </c>
      <c r="O248" s="7" t="s">
        <v>23</v>
      </c>
    </row>
    <row r="249" spans="1:15" ht="12" customHeight="1">
      <c r="A249" s="6" t="s">
        <v>760</v>
      </c>
      <c r="B249" s="6" t="s">
        <v>761</v>
      </c>
      <c r="C249" s="6" t="s">
        <v>762</v>
      </c>
      <c r="D249" s="6" t="s">
        <v>75</v>
      </c>
      <c r="E249" s="6" t="s">
        <v>763</v>
      </c>
      <c r="F249" s="6" t="s">
        <v>19</v>
      </c>
      <c r="G249" s="6" t="s">
        <v>468</v>
      </c>
      <c r="H249" s="6" t="s">
        <v>468</v>
      </c>
      <c r="I249" s="6" t="s">
        <v>21</v>
      </c>
      <c r="J249" s="6" t="s">
        <v>178</v>
      </c>
      <c r="K249" s="6" t="s">
        <v>764</v>
      </c>
      <c r="L249" s="6" t="s">
        <v>765</v>
      </c>
      <c r="M249" s="6" t="s">
        <v>117</v>
      </c>
      <c r="N249" s="7">
        <v>74</v>
      </c>
      <c r="O249" s="7" t="s">
        <v>23</v>
      </c>
    </row>
    <row r="250" spans="1:15" ht="12" customHeight="1">
      <c r="A250" s="6" t="s">
        <v>766</v>
      </c>
      <c r="B250" s="6" t="s">
        <v>767</v>
      </c>
      <c r="C250" s="6" t="s">
        <v>768</v>
      </c>
      <c r="D250" s="6" t="s">
        <v>75</v>
      </c>
      <c r="E250" s="6" t="s">
        <v>769</v>
      </c>
      <c r="F250" s="6" t="s">
        <v>19</v>
      </c>
      <c r="G250" s="6" t="s">
        <v>468</v>
      </c>
      <c r="H250" s="6" t="s">
        <v>468</v>
      </c>
      <c r="I250" s="6" t="s">
        <v>21</v>
      </c>
      <c r="J250" s="6" t="s">
        <v>178</v>
      </c>
      <c r="K250" s="6" t="s">
        <v>709</v>
      </c>
      <c r="L250" s="6" t="s">
        <v>77</v>
      </c>
      <c r="M250" s="6" t="s">
        <v>117</v>
      </c>
      <c r="N250" s="7">
        <v>39</v>
      </c>
      <c r="O250" s="7" t="s">
        <v>23</v>
      </c>
    </row>
    <row r="251" spans="1:15" ht="12" customHeight="1">
      <c r="A251" s="6" t="s">
        <v>770</v>
      </c>
      <c r="B251" s="6" t="s">
        <v>771</v>
      </c>
      <c r="C251" s="6" t="s">
        <v>772</v>
      </c>
      <c r="D251" s="6" t="s">
        <v>143</v>
      </c>
      <c r="E251" s="6" t="s">
        <v>773</v>
      </c>
      <c r="F251" s="6" t="s">
        <v>19</v>
      </c>
      <c r="G251" s="6" t="s">
        <v>468</v>
      </c>
      <c r="H251" s="6" t="s">
        <v>468</v>
      </c>
      <c r="I251" s="6" t="s">
        <v>21</v>
      </c>
      <c r="J251" s="6" t="s">
        <v>178</v>
      </c>
      <c r="K251" s="6" t="s">
        <v>774</v>
      </c>
      <c r="L251" s="6" t="s">
        <v>86</v>
      </c>
      <c r="M251" s="6" t="s">
        <v>377</v>
      </c>
      <c r="N251" s="7">
        <v>8</v>
      </c>
      <c r="O251" s="7" t="s">
        <v>23</v>
      </c>
    </row>
    <row r="252" spans="1:15" ht="12" customHeight="1">
      <c r="A252" s="6" t="s">
        <v>775</v>
      </c>
      <c r="B252" s="6" t="s">
        <v>776</v>
      </c>
      <c r="C252" s="6" t="s">
        <v>777</v>
      </c>
      <c r="D252" s="6" t="s">
        <v>143</v>
      </c>
      <c r="E252" s="6" t="s">
        <v>778</v>
      </c>
      <c r="F252" s="6" t="s">
        <v>19</v>
      </c>
      <c r="G252" s="6" t="s">
        <v>468</v>
      </c>
      <c r="H252" s="6" t="s">
        <v>468</v>
      </c>
      <c r="I252" s="6" t="s">
        <v>21</v>
      </c>
      <c r="J252" s="6" t="s">
        <v>178</v>
      </c>
      <c r="K252" s="6" t="s">
        <v>480</v>
      </c>
      <c r="L252" s="6" t="s">
        <v>86</v>
      </c>
      <c r="M252" s="6" t="s">
        <v>44</v>
      </c>
      <c r="N252" s="7">
        <v>89</v>
      </c>
      <c r="O252" s="7" t="s">
        <v>23</v>
      </c>
    </row>
    <row r="253" spans="1:15" ht="12" customHeight="1">
      <c r="A253" s="6" t="s">
        <v>779</v>
      </c>
      <c r="B253" s="6" t="s">
        <v>780</v>
      </c>
      <c r="C253" s="6" t="s">
        <v>777</v>
      </c>
      <c r="D253" s="6" t="s">
        <v>143</v>
      </c>
      <c r="E253" s="6" t="s">
        <v>781</v>
      </c>
      <c r="F253" s="6" t="s">
        <v>19</v>
      </c>
      <c r="G253" s="6" t="s">
        <v>468</v>
      </c>
      <c r="H253" s="6" t="s">
        <v>468</v>
      </c>
      <c r="I253" s="6" t="s">
        <v>21</v>
      </c>
      <c r="J253" s="6" t="s">
        <v>178</v>
      </c>
      <c r="K253" s="6" t="s">
        <v>1441</v>
      </c>
      <c r="L253" s="6" t="s">
        <v>86</v>
      </c>
      <c r="M253" s="6" t="s">
        <v>73</v>
      </c>
      <c r="N253" s="7">
        <v>59</v>
      </c>
      <c r="O253" s="7" t="s">
        <v>23</v>
      </c>
    </row>
    <row r="254" spans="1:15" ht="12" customHeight="1">
      <c r="A254" s="6" t="s">
        <v>782</v>
      </c>
      <c r="B254" s="6" t="s">
        <v>783</v>
      </c>
      <c r="C254" s="6" t="s">
        <v>777</v>
      </c>
      <c r="D254" s="6" t="s">
        <v>143</v>
      </c>
      <c r="E254" s="6" t="s">
        <v>781</v>
      </c>
      <c r="F254" s="6" t="s">
        <v>19</v>
      </c>
      <c r="G254" s="6" t="s">
        <v>468</v>
      </c>
      <c r="H254" s="6" t="s">
        <v>468</v>
      </c>
      <c r="I254" s="6" t="s">
        <v>21</v>
      </c>
      <c r="J254" s="6" t="s">
        <v>178</v>
      </c>
      <c r="K254" s="6" t="s">
        <v>1441</v>
      </c>
      <c r="L254" s="6" t="s">
        <v>86</v>
      </c>
      <c r="M254" s="6" t="s">
        <v>326</v>
      </c>
      <c r="N254" s="7">
        <v>38</v>
      </c>
      <c r="O254" s="7" t="s">
        <v>23</v>
      </c>
    </row>
    <row r="255" spans="1:15" ht="12" customHeight="1">
      <c r="A255" s="6" t="s">
        <v>784</v>
      </c>
      <c r="B255" s="6" t="s">
        <v>785</v>
      </c>
      <c r="C255" s="6" t="s">
        <v>786</v>
      </c>
      <c r="D255" s="6" t="s">
        <v>143</v>
      </c>
      <c r="E255" s="6" t="s">
        <v>787</v>
      </c>
      <c r="F255" s="6" t="s">
        <v>19</v>
      </c>
      <c r="G255" s="6" t="s">
        <v>468</v>
      </c>
      <c r="H255" s="6" t="s">
        <v>468</v>
      </c>
      <c r="I255" s="6" t="s">
        <v>21</v>
      </c>
      <c r="J255" s="6" t="s">
        <v>178</v>
      </c>
      <c r="K255" s="6" t="s">
        <v>1441</v>
      </c>
      <c r="L255" s="6" t="s">
        <v>788</v>
      </c>
      <c r="M255" s="6" t="s">
        <v>135</v>
      </c>
      <c r="N255" s="7">
        <v>22</v>
      </c>
      <c r="O255" s="7" t="s">
        <v>23</v>
      </c>
    </row>
    <row r="256" spans="1:15" ht="12" customHeight="1">
      <c r="A256" s="6" t="s">
        <v>1521</v>
      </c>
      <c r="B256" s="6" t="s">
        <v>1522</v>
      </c>
      <c r="C256" s="6" t="s">
        <v>786</v>
      </c>
      <c r="D256" s="6" t="s">
        <v>143</v>
      </c>
      <c r="E256" s="6" t="s">
        <v>1523</v>
      </c>
      <c r="F256" s="6" t="s">
        <v>19</v>
      </c>
      <c r="G256" s="6" t="s">
        <v>468</v>
      </c>
      <c r="H256" s="6" t="s">
        <v>468</v>
      </c>
      <c r="I256" s="6" t="s">
        <v>21</v>
      </c>
      <c r="J256" s="6" t="s">
        <v>178</v>
      </c>
      <c r="K256" s="6" t="s">
        <v>1441</v>
      </c>
      <c r="L256" s="6" t="s">
        <v>788</v>
      </c>
      <c r="M256" s="6" t="s">
        <v>136</v>
      </c>
      <c r="N256" s="7">
        <v>132</v>
      </c>
      <c r="O256" s="7" t="s">
        <v>23</v>
      </c>
    </row>
    <row r="257" spans="1:15" ht="12" customHeight="1">
      <c r="A257" s="6" t="s">
        <v>789</v>
      </c>
      <c r="B257" s="6" t="s">
        <v>790</v>
      </c>
      <c r="C257" s="6" t="s">
        <v>440</v>
      </c>
      <c r="D257" s="6" t="s">
        <v>791</v>
      </c>
      <c r="E257" s="6" t="s">
        <v>792</v>
      </c>
      <c r="F257" s="6" t="s">
        <v>19</v>
      </c>
      <c r="G257" s="6" t="s">
        <v>468</v>
      </c>
      <c r="H257" s="6" t="s">
        <v>468</v>
      </c>
      <c r="I257" s="6" t="s">
        <v>21</v>
      </c>
      <c r="J257" s="6" t="s">
        <v>178</v>
      </c>
      <c r="K257" s="6" t="s">
        <v>1524</v>
      </c>
      <c r="L257" s="6" t="s">
        <v>793</v>
      </c>
      <c r="M257" s="6" t="s">
        <v>123</v>
      </c>
      <c r="N257" s="7">
        <v>74</v>
      </c>
      <c r="O257" s="7" t="s">
        <v>23</v>
      </c>
    </row>
    <row r="258" spans="1:15" ht="12" customHeight="1">
      <c r="A258" s="6" t="s">
        <v>794</v>
      </c>
      <c r="B258" s="6" t="s">
        <v>795</v>
      </c>
      <c r="C258" s="6" t="s">
        <v>796</v>
      </c>
      <c r="D258" s="6" t="s">
        <v>791</v>
      </c>
      <c r="E258" s="6" t="s">
        <v>797</v>
      </c>
      <c r="F258" s="6" t="s">
        <v>19</v>
      </c>
      <c r="G258" s="6" t="s">
        <v>468</v>
      </c>
      <c r="H258" s="6" t="s">
        <v>468</v>
      </c>
      <c r="I258" s="6" t="s">
        <v>21</v>
      </c>
      <c r="J258" s="6" t="s">
        <v>178</v>
      </c>
      <c r="K258" s="6" t="s">
        <v>798</v>
      </c>
      <c r="L258" s="6" t="s">
        <v>799</v>
      </c>
      <c r="M258" s="6" t="s">
        <v>126</v>
      </c>
      <c r="N258" s="7">
        <v>95</v>
      </c>
      <c r="O258" s="7" t="s">
        <v>23</v>
      </c>
    </row>
    <row r="259" spans="1:15" ht="12" customHeight="1">
      <c r="A259" s="6" t="s">
        <v>800</v>
      </c>
      <c r="B259" s="6" t="s">
        <v>801</v>
      </c>
      <c r="C259" s="6" t="s">
        <v>796</v>
      </c>
      <c r="D259" s="6" t="s">
        <v>791</v>
      </c>
      <c r="E259" s="6" t="s">
        <v>797</v>
      </c>
      <c r="F259" s="6" t="s">
        <v>19</v>
      </c>
      <c r="G259" s="6" t="s">
        <v>802</v>
      </c>
      <c r="H259" s="6" t="s">
        <v>802</v>
      </c>
      <c r="I259" s="6" t="s">
        <v>21</v>
      </c>
      <c r="J259" s="6" t="s">
        <v>178</v>
      </c>
      <c r="K259" s="6" t="s">
        <v>798</v>
      </c>
      <c r="L259" s="6" t="s">
        <v>799</v>
      </c>
      <c r="M259" s="6" t="s">
        <v>155</v>
      </c>
      <c r="N259" s="7">
        <v>103</v>
      </c>
      <c r="O259" s="7" t="s">
        <v>23</v>
      </c>
    </row>
    <row r="260" spans="1:15" ht="12" customHeight="1">
      <c r="A260" s="6" t="s">
        <v>803</v>
      </c>
      <c r="B260" s="6" t="s">
        <v>804</v>
      </c>
      <c r="C260" s="6" t="s">
        <v>796</v>
      </c>
      <c r="D260" s="6" t="s">
        <v>791</v>
      </c>
      <c r="E260" s="6" t="s">
        <v>797</v>
      </c>
      <c r="F260" s="6" t="s">
        <v>19</v>
      </c>
      <c r="G260" s="6" t="s">
        <v>468</v>
      </c>
      <c r="H260" s="6" t="s">
        <v>468</v>
      </c>
      <c r="I260" s="6" t="s">
        <v>21</v>
      </c>
      <c r="J260" s="6" t="s">
        <v>178</v>
      </c>
      <c r="K260" s="6" t="s">
        <v>798</v>
      </c>
      <c r="L260" s="6" t="s">
        <v>799</v>
      </c>
      <c r="M260" s="6" t="s">
        <v>167</v>
      </c>
      <c r="N260" s="7">
        <v>171</v>
      </c>
      <c r="O260" s="7" t="s">
        <v>23</v>
      </c>
    </row>
    <row r="261" spans="1:15" ht="12" customHeight="1">
      <c r="A261" s="6" t="s">
        <v>805</v>
      </c>
      <c r="B261" s="6" t="s">
        <v>806</v>
      </c>
      <c r="C261" s="6" t="s">
        <v>796</v>
      </c>
      <c r="D261" s="6" t="s">
        <v>791</v>
      </c>
      <c r="E261" s="6" t="s">
        <v>807</v>
      </c>
      <c r="F261" s="6" t="s">
        <v>19</v>
      </c>
      <c r="G261" s="6" t="s">
        <v>468</v>
      </c>
      <c r="H261" s="6" t="s">
        <v>468</v>
      </c>
      <c r="I261" s="6" t="s">
        <v>21</v>
      </c>
      <c r="J261" s="6" t="s">
        <v>178</v>
      </c>
      <c r="K261" s="6" t="s">
        <v>798</v>
      </c>
      <c r="L261" s="6" t="s">
        <v>799</v>
      </c>
      <c r="M261" s="6" t="s">
        <v>87</v>
      </c>
      <c r="N261" s="7">
        <v>91</v>
      </c>
      <c r="O261" s="7" t="s">
        <v>23</v>
      </c>
    </row>
    <row r="262" spans="1:15" ht="12" customHeight="1">
      <c r="A262" s="6" t="s">
        <v>808</v>
      </c>
      <c r="B262" s="6" t="s">
        <v>809</v>
      </c>
      <c r="C262" s="6" t="s">
        <v>796</v>
      </c>
      <c r="D262" s="6" t="s">
        <v>791</v>
      </c>
      <c r="E262" s="6" t="s">
        <v>807</v>
      </c>
      <c r="F262" s="6" t="s">
        <v>19</v>
      </c>
      <c r="G262" s="6" t="s">
        <v>468</v>
      </c>
      <c r="H262" s="6" t="s">
        <v>468</v>
      </c>
      <c r="I262" s="6" t="s">
        <v>21</v>
      </c>
      <c r="J262" s="6" t="s">
        <v>178</v>
      </c>
      <c r="K262" s="6" t="s">
        <v>798</v>
      </c>
      <c r="L262" s="6" t="s">
        <v>799</v>
      </c>
      <c r="M262" s="6" t="s">
        <v>123</v>
      </c>
      <c r="N262" s="7">
        <v>87</v>
      </c>
      <c r="O262" s="7" t="s">
        <v>23</v>
      </c>
    </row>
    <row r="263" spans="1:15" ht="12" customHeight="1">
      <c r="A263" s="6" t="s">
        <v>810</v>
      </c>
      <c r="B263" s="6" t="s">
        <v>811</v>
      </c>
      <c r="C263" s="6" t="s">
        <v>796</v>
      </c>
      <c r="D263" s="6" t="s">
        <v>791</v>
      </c>
      <c r="E263" s="6" t="s">
        <v>812</v>
      </c>
      <c r="F263" s="6" t="s">
        <v>19</v>
      </c>
      <c r="G263" s="6" t="s">
        <v>468</v>
      </c>
      <c r="H263" s="6" t="s">
        <v>468</v>
      </c>
      <c r="I263" s="6" t="s">
        <v>21</v>
      </c>
      <c r="J263" s="6" t="s">
        <v>178</v>
      </c>
      <c r="K263" s="6" t="s">
        <v>1436</v>
      </c>
      <c r="L263" s="6" t="s">
        <v>799</v>
      </c>
      <c r="M263" s="6" t="s">
        <v>73</v>
      </c>
      <c r="N263" s="7">
        <v>119</v>
      </c>
      <c r="O263" s="7" t="s">
        <v>23</v>
      </c>
    </row>
    <row r="264" spans="1:15" ht="12" customHeight="1">
      <c r="A264" s="6" t="s">
        <v>813</v>
      </c>
      <c r="B264" s="6" t="s">
        <v>814</v>
      </c>
      <c r="C264" s="6" t="s">
        <v>796</v>
      </c>
      <c r="D264" s="6" t="s">
        <v>791</v>
      </c>
      <c r="E264" s="6" t="s">
        <v>797</v>
      </c>
      <c r="F264" s="6" t="s">
        <v>19</v>
      </c>
      <c r="G264" s="6" t="s">
        <v>468</v>
      </c>
      <c r="H264" s="6" t="s">
        <v>468</v>
      </c>
      <c r="I264" s="6" t="s">
        <v>21</v>
      </c>
      <c r="J264" s="6" t="s">
        <v>178</v>
      </c>
      <c r="K264" s="6" t="s">
        <v>798</v>
      </c>
      <c r="L264" s="6" t="s">
        <v>799</v>
      </c>
      <c r="M264" s="6" t="s">
        <v>167</v>
      </c>
      <c r="N264" s="7">
        <v>17</v>
      </c>
      <c r="O264" s="7" t="s">
        <v>23</v>
      </c>
    </row>
    <row r="265" spans="1:15" ht="12" customHeight="1">
      <c r="A265" s="6" t="s">
        <v>815</v>
      </c>
      <c r="B265" s="6" t="s">
        <v>816</v>
      </c>
      <c r="C265" s="6" t="s">
        <v>796</v>
      </c>
      <c r="D265" s="6" t="s">
        <v>791</v>
      </c>
      <c r="E265" s="6" t="s">
        <v>817</v>
      </c>
      <c r="F265" s="6" t="s">
        <v>19</v>
      </c>
      <c r="G265" s="6" t="s">
        <v>468</v>
      </c>
      <c r="H265" s="6" t="s">
        <v>468</v>
      </c>
      <c r="I265" s="6" t="s">
        <v>21</v>
      </c>
      <c r="J265" s="6" t="s">
        <v>178</v>
      </c>
      <c r="K265" s="6" t="s">
        <v>798</v>
      </c>
      <c r="L265" s="6" t="s">
        <v>799</v>
      </c>
      <c r="M265" s="6" t="s">
        <v>25</v>
      </c>
      <c r="N265" s="7">
        <v>104</v>
      </c>
      <c r="O265" s="7" t="s">
        <v>23</v>
      </c>
    </row>
    <row r="266" spans="1:15" ht="12" customHeight="1">
      <c r="A266" s="6" t="s">
        <v>818</v>
      </c>
      <c r="B266" s="6" t="s">
        <v>819</v>
      </c>
      <c r="C266" s="6" t="s">
        <v>796</v>
      </c>
      <c r="D266" s="6" t="s">
        <v>791</v>
      </c>
      <c r="E266" s="6" t="s">
        <v>817</v>
      </c>
      <c r="F266" s="6" t="s">
        <v>19</v>
      </c>
      <c r="G266" s="6" t="s">
        <v>468</v>
      </c>
      <c r="H266" s="6" t="s">
        <v>468</v>
      </c>
      <c r="I266" s="6" t="s">
        <v>21</v>
      </c>
      <c r="J266" s="6" t="s">
        <v>178</v>
      </c>
      <c r="K266" s="6" t="s">
        <v>798</v>
      </c>
      <c r="L266" s="6" t="s">
        <v>799</v>
      </c>
      <c r="M266" s="6" t="s">
        <v>149</v>
      </c>
      <c r="N266" s="7">
        <v>98</v>
      </c>
      <c r="O266" s="7" t="s">
        <v>23</v>
      </c>
    </row>
    <row r="267" spans="1:15" ht="12" customHeight="1">
      <c r="A267" s="6" t="s">
        <v>820</v>
      </c>
      <c r="B267" s="6" t="s">
        <v>821</v>
      </c>
      <c r="C267" s="6" t="s">
        <v>796</v>
      </c>
      <c r="D267" s="6" t="s">
        <v>791</v>
      </c>
      <c r="E267" s="6" t="s">
        <v>797</v>
      </c>
      <c r="F267" s="6" t="s">
        <v>19</v>
      </c>
      <c r="G267" s="6" t="s">
        <v>468</v>
      </c>
      <c r="H267" s="6" t="s">
        <v>468</v>
      </c>
      <c r="I267" s="6" t="s">
        <v>21</v>
      </c>
      <c r="J267" s="6" t="s">
        <v>178</v>
      </c>
      <c r="K267" s="6" t="s">
        <v>798</v>
      </c>
      <c r="L267" s="6" t="s">
        <v>799</v>
      </c>
      <c r="M267" s="6" t="s">
        <v>264</v>
      </c>
      <c r="N267" s="7">
        <v>126</v>
      </c>
      <c r="O267" s="7" t="s">
        <v>23</v>
      </c>
    </row>
    <row r="268" spans="1:15" ht="12" customHeight="1">
      <c r="A268" s="6" t="s">
        <v>822</v>
      </c>
      <c r="B268" s="6" t="s">
        <v>823</v>
      </c>
      <c r="C268" s="6" t="s">
        <v>796</v>
      </c>
      <c r="D268" s="6" t="s">
        <v>791</v>
      </c>
      <c r="E268" s="6" t="s">
        <v>824</v>
      </c>
      <c r="F268" s="6" t="s">
        <v>19</v>
      </c>
      <c r="G268" s="6" t="s">
        <v>468</v>
      </c>
      <c r="H268" s="6" t="s">
        <v>468</v>
      </c>
      <c r="I268" s="6" t="s">
        <v>21</v>
      </c>
      <c r="J268" s="6" t="s">
        <v>178</v>
      </c>
      <c r="K268" s="6" t="s">
        <v>798</v>
      </c>
      <c r="L268" s="6" t="s">
        <v>799</v>
      </c>
      <c r="M268" s="6" t="s">
        <v>50</v>
      </c>
      <c r="N268" s="7">
        <v>122</v>
      </c>
      <c r="O268" s="7" t="s">
        <v>23</v>
      </c>
    </row>
    <row r="269" spans="1:15" ht="12" customHeight="1">
      <c r="A269" s="6" t="s">
        <v>1556</v>
      </c>
      <c r="B269" s="6" t="s">
        <v>1557</v>
      </c>
      <c r="C269" s="6" t="s">
        <v>1558</v>
      </c>
      <c r="D269" s="6" t="s">
        <v>1559</v>
      </c>
      <c r="E269" s="6" t="s">
        <v>1560</v>
      </c>
      <c r="F269" s="6" t="s">
        <v>19</v>
      </c>
      <c r="G269" s="6" t="s">
        <v>468</v>
      </c>
      <c r="H269" s="6" t="s">
        <v>468</v>
      </c>
      <c r="I269" s="6" t="s">
        <v>21</v>
      </c>
      <c r="J269" s="6" t="s">
        <v>178</v>
      </c>
      <c r="K269" s="6" t="s">
        <v>1441</v>
      </c>
      <c r="L269" s="6" t="s">
        <v>1440</v>
      </c>
      <c r="M269" s="6" t="s">
        <v>164</v>
      </c>
      <c r="N269" s="7">
        <v>55</v>
      </c>
      <c r="O269" s="7" t="s">
        <v>23</v>
      </c>
    </row>
    <row r="270" spans="1:15" ht="12" customHeight="1">
      <c r="A270" s="6" t="s">
        <v>1561</v>
      </c>
      <c r="B270" s="6" t="s">
        <v>1562</v>
      </c>
      <c r="C270" s="6" t="s">
        <v>422</v>
      </c>
      <c r="D270" s="6" t="s">
        <v>423</v>
      </c>
      <c r="E270" s="6" t="s">
        <v>1516</v>
      </c>
      <c r="F270" s="6" t="s">
        <v>19</v>
      </c>
      <c r="G270" s="6" t="s">
        <v>468</v>
      </c>
      <c r="H270" s="6" t="s">
        <v>468</v>
      </c>
      <c r="I270" s="6" t="s">
        <v>21</v>
      </c>
      <c r="J270" s="6" t="s">
        <v>178</v>
      </c>
      <c r="K270" s="6" t="s">
        <v>1563</v>
      </c>
      <c r="L270" s="6" t="s">
        <v>426</v>
      </c>
      <c r="M270" s="6" t="s">
        <v>308</v>
      </c>
      <c r="N270" s="7">
        <v>85</v>
      </c>
      <c r="O270" s="7" t="s">
        <v>23</v>
      </c>
    </row>
    <row r="271" spans="1:15" ht="12" customHeight="1">
      <c r="A271" s="6" t="s">
        <v>1439</v>
      </c>
      <c r="B271" s="6" t="s">
        <v>825</v>
      </c>
      <c r="C271" s="6" t="s">
        <v>145</v>
      </c>
      <c r="D271" s="6" t="s">
        <v>146</v>
      </c>
      <c r="E271" s="6" t="s">
        <v>147</v>
      </c>
      <c r="F271" s="6" t="s">
        <v>19</v>
      </c>
      <c r="G271" s="6" t="s">
        <v>468</v>
      </c>
      <c r="H271" s="6" t="s">
        <v>468</v>
      </c>
      <c r="I271" s="6" t="s">
        <v>21</v>
      </c>
      <c r="J271" s="6" t="s">
        <v>178</v>
      </c>
      <c r="K271" s="6" t="s">
        <v>23</v>
      </c>
      <c r="L271" s="6" t="s">
        <v>148</v>
      </c>
      <c r="M271" s="6" t="s">
        <v>264</v>
      </c>
      <c r="N271" s="7">
        <v>38</v>
      </c>
      <c r="O271" s="7" t="s">
        <v>23</v>
      </c>
    </row>
    <row r="272" spans="1:15" ht="12" customHeight="1">
      <c r="A272" s="6" t="s">
        <v>826</v>
      </c>
      <c r="B272" s="6" t="s">
        <v>827</v>
      </c>
      <c r="C272" s="6" t="s">
        <v>828</v>
      </c>
      <c r="D272" s="6" t="s">
        <v>146</v>
      </c>
      <c r="E272" s="6" t="s">
        <v>829</v>
      </c>
      <c r="F272" s="6" t="s">
        <v>19</v>
      </c>
      <c r="G272" s="6" t="s">
        <v>468</v>
      </c>
      <c r="H272" s="6" t="s">
        <v>468</v>
      </c>
      <c r="I272" s="6" t="s">
        <v>21</v>
      </c>
      <c r="J272" s="6" t="s">
        <v>178</v>
      </c>
      <c r="K272" s="6" t="s">
        <v>830</v>
      </c>
      <c r="L272" s="6" t="s">
        <v>148</v>
      </c>
      <c r="M272" s="6" t="s">
        <v>117</v>
      </c>
      <c r="N272" s="7">
        <v>63</v>
      </c>
      <c r="O272" s="7" t="s">
        <v>23</v>
      </c>
    </row>
    <row r="273" spans="1:15" ht="12" customHeight="1">
      <c r="A273" s="6" t="s">
        <v>831</v>
      </c>
      <c r="B273" s="6" t="s">
        <v>832</v>
      </c>
      <c r="C273" s="6" t="s">
        <v>833</v>
      </c>
      <c r="D273" s="6" t="s">
        <v>168</v>
      </c>
      <c r="E273" s="6" t="s">
        <v>834</v>
      </c>
      <c r="F273" s="6" t="s">
        <v>19</v>
      </c>
      <c r="G273" s="6" t="s">
        <v>468</v>
      </c>
      <c r="H273" s="6" t="s">
        <v>468</v>
      </c>
      <c r="I273" s="6" t="s">
        <v>21</v>
      </c>
      <c r="J273" s="6" t="s">
        <v>178</v>
      </c>
      <c r="K273" s="6" t="s">
        <v>831</v>
      </c>
      <c r="L273" s="6" t="s">
        <v>169</v>
      </c>
      <c r="M273" s="6" t="s">
        <v>326</v>
      </c>
      <c r="N273" s="7">
        <v>51</v>
      </c>
      <c r="O273" s="7" t="s">
        <v>23</v>
      </c>
    </row>
    <row r="274" spans="1:15" ht="12" customHeight="1">
      <c r="A274" s="6" t="s">
        <v>1453</v>
      </c>
      <c r="B274" s="6" t="s">
        <v>1454</v>
      </c>
      <c r="C274" s="6" t="s">
        <v>1455</v>
      </c>
      <c r="D274" s="6" t="s">
        <v>838</v>
      </c>
      <c r="E274" s="6" t="s">
        <v>1495</v>
      </c>
      <c r="F274" s="6" t="s">
        <v>19</v>
      </c>
      <c r="G274" s="6" t="s">
        <v>468</v>
      </c>
      <c r="H274" s="6" t="s">
        <v>468</v>
      </c>
      <c r="I274" s="6" t="s">
        <v>21</v>
      </c>
      <c r="J274" s="6" t="s">
        <v>178</v>
      </c>
      <c r="K274" s="6" t="s">
        <v>1496</v>
      </c>
      <c r="L274" s="6" t="s">
        <v>841</v>
      </c>
      <c r="M274" s="6" t="s">
        <v>264</v>
      </c>
      <c r="N274" s="7">
        <v>54</v>
      </c>
      <c r="O274" s="7" t="s">
        <v>23</v>
      </c>
    </row>
    <row r="275" spans="1:15" ht="12" customHeight="1">
      <c r="A275" s="6" t="s">
        <v>1456</v>
      </c>
      <c r="B275" s="6" t="s">
        <v>1457</v>
      </c>
      <c r="C275" s="6" t="s">
        <v>1455</v>
      </c>
      <c r="D275" s="6" t="s">
        <v>838</v>
      </c>
      <c r="E275" s="6" t="s">
        <v>1495</v>
      </c>
      <c r="F275" s="6" t="s">
        <v>19</v>
      </c>
      <c r="G275" s="6" t="s">
        <v>468</v>
      </c>
      <c r="H275" s="6" t="s">
        <v>468</v>
      </c>
      <c r="I275" s="6" t="s">
        <v>21</v>
      </c>
      <c r="J275" s="6" t="s">
        <v>178</v>
      </c>
      <c r="K275" s="6" t="s">
        <v>1496</v>
      </c>
      <c r="L275" s="6" t="s">
        <v>841</v>
      </c>
      <c r="M275" s="6" t="s">
        <v>68</v>
      </c>
      <c r="N275" s="7">
        <v>36</v>
      </c>
      <c r="O275" s="7" t="s">
        <v>23</v>
      </c>
    </row>
    <row r="276" spans="1:15" ht="12" customHeight="1">
      <c r="A276" s="6" t="s">
        <v>1469</v>
      </c>
      <c r="B276" s="6" t="s">
        <v>1470</v>
      </c>
      <c r="C276" s="6" t="s">
        <v>1455</v>
      </c>
      <c r="D276" s="6" t="s">
        <v>838</v>
      </c>
      <c r="E276" s="6" t="s">
        <v>1495</v>
      </c>
      <c r="F276" s="6" t="s">
        <v>19</v>
      </c>
      <c r="G276" s="6" t="s">
        <v>468</v>
      </c>
      <c r="H276" s="6" t="s">
        <v>468</v>
      </c>
      <c r="I276" s="6" t="s">
        <v>21</v>
      </c>
      <c r="J276" s="6" t="s">
        <v>178</v>
      </c>
      <c r="K276" s="6" t="s">
        <v>1497</v>
      </c>
      <c r="L276" s="6" t="s">
        <v>841</v>
      </c>
      <c r="M276" s="6" t="s">
        <v>326</v>
      </c>
      <c r="N276" s="7">
        <v>81</v>
      </c>
      <c r="O276" s="7" t="s">
        <v>23</v>
      </c>
    </row>
    <row r="277" spans="1:15" ht="12" customHeight="1">
      <c r="A277" s="6" t="s">
        <v>835</v>
      </c>
      <c r="B277" s="6" t="s">
        <v>836</v>
      </c>
      <c r="C277" s="6" t="s">
        <v>837</v>
      </c>
      <c r="D277" s="6" t="s">
        <v>838</v>
      </c>
      <c r="E277" s="6" t="s">
        <v>839</v>
      </c>
      <c r="F277" s="6" t="s">
        <v>19</v>
      </c>
      <c r="G277" s="6" t="s">
        <v>468</v>
      </c>
      <c r="H277" s="6" t="s">
        <v>468</v>
      </c>
      <c r="I277" s="6" t="s">
        <v>21</v>
      </c>
      <c r="J277" s="6" t="s">
        <v>178</v>
      </c>
      <c r="K277" s="6" t="s">
        <v>840</v>
      </c>
      <c r="L277" s="6" t="s">
        <v>841</v>
      </c>
      <c r="M277" s="6" t="s">
        <v>78</v>
      </c>
      <c r="N277" s="7">
        <v>76</v>
      </c>
      <c r="O277" s="7" t="s">
        <v>23</v>
      </c>
    </row>
    <row r="278" spans="1:15" ht="12" customHeight="1">
      <c r="A278" s="6" t="s">
        <v>842</v>
      </c>
      <c r="B278" s="6" t="s">
        <v>843</v>
      </c>
      <c r="C278" s="6" t="s">
        <v>837</v>
      </c>
      <c r="D278" s="6" t="s">
        <v>838</v>
      </c>
      <c r="E278" s="6" t="s">
        <v>844</v>
      </c>
      <c r="F278" s="6" t="s">
        <v>19</v>
      </c>
      <c r="G278" s="6" t="s">
        <v>468</v>
      </c>
      <c r="H278" s="6" t="s">
        <v>468</v>
      </c>
      <c r="I278" s="6" t="s">
        <v>21</v>
      </c>
      <c r="J278" s="6" t="s">
        <v>178</v>
      </c>
      <c r="K278" s="6" t="s">
        <v>840</v>
      </c>
      <c r="L278" s="6" t="s">
        <v>841</v>
      </c>
      <c r="M278" s="6" t="s">
        <v>56</v>
      </c>
      <c r="N278" s="7">
        <v>62</v>
      </c>
      <c r="O278" s="7" t="s">
        <v>23</v>
      </c>
    </row>
    <row r="279" spans="1:15" ht="12" customHeight="1">
      <c r="A279" s="6" t="s">
        <v>845</v>
      </c>
      <c r="B279" s="6" t="s">
        <v>846</v>
      </c>
      <c r="C279" s="6" t="s">
        <v>156</v>
      </c>
      <c r="D279" s="6" t="s">
        <v>85</v>
      </c>
      <c r="E279" s="6" t="s">
        <v>847</v>
      </c>
      <c r="F279" s="6" t="s">
        <v>19</v>
      </c>
      <c r="G279" s="6" t="s">
        <v>468</v>
      </c>
      <c r="H279" s="6" t="s">
        <v>468</v>
      </c>
      <c r="I279" s="6" t="s">
        <v>21</v>
      </c>
      <c r="J279" s="6" t="s">
        <v>178</v>
      </c>
      <c r="K279" s="6" t="s">
        <v>1525</v>
      </c>
      <c r="L279" s="6" t="s">
        <v>171</v>
      </c>
      <c r="M279" s="6" t="s">
        <v>286</v>
      </c>
      <c r="N279" s="7">
        <v>65</v>
      </c>
      <c r="O279" s="7" t="s">
        <v>23</v>
      </c>
    </row>
    <row r="280" spans="1:15" ht="12" customHeight="1">
      <c r="A280" s="6" t="s">
        <v>848</v>
      </c>
      <c r="B280" s="6" t="s">
        <v>849</v>
      </c>
      <c r="C280" s="6" t="s">
        <v>850</v>
      </c>
      <c r="D280" s="6" t="s">
        <v>85</v>
      </c>
      <c r="E280" s="6" t="s">
        <v>851</v>
      </c>
      <c r="F280" s="6" t="s">
        <v>19</v>
      </c>
      <c r="G280" s="6" t="s">
        <v>468</v>
      </c>
      <c r="H280" s="6" t="s">
        <v>468</v>
      </c>
      <c r="I280" s="6" t="s">
        <v>21</v>
      </c>
      <c r="J280" s="6" t="s">
        <v>178</v>
      </c>
      <c r="K280" s="6" t="s">
        <v>1441</v>
      </c>
      <c r="L280" s="6" t="s">
        <v>86</v>
      </c>
      <c r="M280" s="6" t="s">
        <v>377</v>
      </c>
      <c r="N280" s="7">
        <v>201</v>
      </c>
      <c r="O280" s="7" t="s">
        <v>23</v>
      </c>
    </row>
    <row r="281" spans="1:15" ht="12" customHeight="1">
      <c r="A281" s="6" t="s">
        <v>852</v>
      </c>
      <c r="B281" s="6" t="s">
        <v>853</v>
      </c>
      <c r="C281" s="6" t="s">
        <v>854</v>
      </c>
      <c r="D281" s="6" t="s">
        <v>85</v>
      </c>
      <c r="E281" s="6" t="s">
        <v>855</v>
      </c>
      <c r="F281" s="6" t="s">
        <v>19</v>
      </c>
      <c r="G281" s="6" t="s">
        <v>468</v>
      </c>
      <c r="H281" s="6" t="s">
        <v>468</v>
      </c>
      <c r="I281" s="6" t="s">
        <v>21</v>
      </c>
      <c r="J281" s="6" t="s">
        <v>178</v>
      </c>
      <c r="K281" s="6" t="s">
        <v>1441</v>
      </c>
      <c r="L281" s="6" t="s">
        <v>86</v>
      </c>
      <c r="M281" s="6" t="s">
        <v>185</v>
      </c>
      <c r="N281" s="7">
        <v>52</v>
      </c>
      <c r="O281" s="7" t="s">
        <v>23</v>
      </c>
    </row>
    <row r="282" spans="1:15" ht="12" customHeight="1">
      <c r="A282" s="6" t="s">
        <v>856</v>
      </c>
      <c r="B282" s="6" t="s">
        <v>857</v>
      </c>
      <c r="C282" s="6" t="s">
        <v>858</v>
      </c>
      <c r="D282" s="6" t="s">
        <v>859</v>
      </c>
      <c r="E282" s="6" t="s">
        <v>860</v>
      </c>
      <c r="F282" s="6" t="s">
        <v>19</v>
      </c>
      <c r="G282" s="6" t="s">
        <v>468</v>
      </c>
      <c r="H282" s="6" t="s">
        <v>468</v>
      </c>
      <c r="I282" s="6" t="s">
        <v>21</v>
      </c>
      <c r="J282" s="6" t="s">
        <v>178</v>
      </c>
      <c r="K282" s="6" t="s">
        <v>485</v>
      </c>
      <c r="L282" s="6" t="s">
        <v>861</v>
      </c>
      <c r="M282" s="6" t="s">
        <v>123</v>
      </c>
      <c r="N282" s="7">
        <v>46</v>
      </c>
      <c r="O282" s="7" t="s">
        <v>23</v>
      </c>
    </row>
    <row r="283" spans="1:15" ht="12" customHeight="1">
      <c r="A283" s="6" t="s">
        <v>862</v>
      </c>
      <c r="B283" s="6" t="s">
        <v>863</v>
      </c>
      <c r="C283" s="6" t="s">
        <v>864</v>
      </c>
      <c r="D283" s="6" t="s">
        <v>859</v>
      </c>
      <c r="E283" s="6" t="s">
        <v>865</v>
      </c>
      <c r="F283" s="6" t="s">
        <v>19</v>
      </c>
      <c r="G283" s="6" t="s">
        <v>468</v>
      </c>
      <c r="H283" s="6" t="s">
        <v>468</v>
      </c>
      <c r="I283" s="6" t="s">
        <v>21</v>
      </c>
      <c r="J283" s="6" t="s">
        <v>178</v>
      </c>
      <c r="K283" s="6" t="s">
        <v>485</v>
      </c>
      <c r="L283" s="6" t="s">
        <v>861</v>
      </c>
      <c r="M283" s="6" t="s">
        <v>167</v>
      </c>
      <c r="N283" s="7">
        <v>43</v>
      </c>
      <c r="O283" s="7" t="s">
        <v>23</v>
      </c>
    </row>
    <row r="284" spans="1:15" ht="12" customHeight="1">
      <c r="A284" s="6" t="s">
        <v>866</v>
      </c>
      <c r="B284" s="6" t="s">
        <v>863</v>
      </c>
      <c r="C284" s="6" t="s">
        <v>864</v>
      </c>
      <c r="D284" s="6" t="s">
        <v>859</v>
      </c>
      <c r="E284" s="6" t="s">
        <v>865</v>
      </c>
      <c r="F284" s="6" t="s">
        <v>19</v>
      </c>
      <c r="G284" s="6" t="s">
        <v>468</v>
      </c>
      <c r="H284" s="6" t="s">
        <v>468</v>
      </c>
      <c r="I284" s="6" t="s">
        <v>21</v>
      </c>
      <c r="J284" s="6" t="s">
        <v>178</v>
      </c>
      <c r="K284" s="6" t="s">
        <v>485</v>
      </c>
      <c r="L284" s="6" t="s">
        <v>861</v>
      </c>
      <c r="M284" s="6" t="s">
        <v>117</v>
      </c>
      <c r="N284" s="7">
        <v>43</v>
      </c>
      <c r="O284" s="7" t="s">
        <v>23</v>
      </c>
    </row>
    <row r="285" spans="1:15" ht="12" customHeight="1">
      <c r="A285" s="6" t="s">
        <v>867</v>
      </c>
      <c r="B285" s="6" t="s">
        <v>868</v>
      </c>
      <c r="C285" s="6" t="s">
        <v>150</v>
      </c>
      <c r="D285" s="6" t="s">
        <v>151</v>
      </c>
      <c r="E285" s="6" t="s">
        <v>869</v>
      </c>
      <c r="F285" s="6" t="s">
        <v>19</v>
      </c>
      <c r="G285" s="6" t="s">
        <v>468</v>
      </c>
      <c r="H285" s="6" t="s">
        <v>468</v>
      </c>
      <c r="I285" s="6" t="s">
        <v>21</v>
      </c>
      <c r="J285" s="6" t="s">
        <v>178</v>
      </c>
      <c r="K285" s="6" t="s">
        <v>870</v>
      </c>
      <c r="L285" s="6" t="s">
        <v>152</v>
      </c>
      <c r="M285" s="6" t="s">
        <v>326</v>
      </c>
      <c r="N285" s="7">
        <v>20</v>
      </c>
      <c r="O285" s="7" t="s">
        <v>23</v>
      </c>
    </row>
    <row r="286" spans="1:15" ht="12" customHeight="1">
      <c r="A286" s="6" t="s">
        <v>871</v>
      </c>
      <c r="B286" s="6" t="s">
        <v>872</v>
      </c>
      <c r="C286" s="6" t="s">
        <v>150</v>
      </c>
      <c r="D286" s="6" t="s">
        <v>151</v>
      </c>
      <c r="E286" s="6" t="s">
        <v>869</v>
      </c>
      <c r="F286" s="6" t="s">
        <v>19</v>
      </c>
      <c r="G286" s="6" t="s">
        <v>468</v>
      </c>
      <c r="H286" s="6" t="s">
        <v>468</v>
      </c>
      <c r="I286" s="6" t="s">
        <v>21</v>
      </c>
      <c r="J286" s="6" t="s">
        <v>178</v>
      </c>
      <c r="K286" s="6" t="s">
        <v>870</v>
      </c>
      <c r="L286" s="6" t="s">
        <v>152</v>
      </c>
      <c r="M286" s="6" t="s">
        <v>326</v>
      </c>
      <c r="N286" s="7">
        <v>17</v>
      </c>
      <c r="O286" s="7" t="s">
        <v>23</v>
      </c>
    </row>
    <row r="287" spans="1:15" ht="12" customHeight="1">
      <c r="A287" s="6" t="s">
        <v>874</v>
      </c>
      <c r="B287" s="6" t="s">
        <v>875</v>
      </c>
      <c r="C287" s="6" t="s">
        <v>876</v>
      </c>
      <c r="D287" s="6" t="s">
        <v>151</v>
      </c>
      <c r="E287" s="6" t="s">
        <v>877</v>
      </c>
      <c r="F287" s="6" t="s">
        <v>19</v>
      </c>
      <c r="G287" s="6" t="s">
        <v>468</v>
      </c>
      <c r="H287" s="6" t="s">
        <v>468</v>
      </c>
      <c r="I287" s="6" t="s">
        <v>21</v>
      </c>
      <c r="J287" s="6" t="s">
        <v>178</v>
      </c>
      <c r="K287" s="6" t="s">
        <v>878</v>
      </c>
      <c r="L287" s="6" t="s">
        <v>161</v>
      </c>
      <c r="M287" s="6" t="s">
        <v>136</v>
      </c>
      <c r="N287" s="7">
        <v>15</v>
      </c>
      <c r="O287" s="7" t="s">
        <v>23</v>
      </c>
    </row>
    <row r="288" spans="1:15" ht="12" customHeight="1">
      <c r="A288" s="6" t="s">
        <v>879</v>
      </c>
      <c r="B288" s="6" t="s">
        <v>880</v>
      </c>
      <c r="C288" s="6" t="s">
        <v>881</v>
      </c>
      <c r="D288" s="6" t="s">
        <v>151</v>
      </c>
      <c r="E288" s="6" t="s">
        <v>882</v>
      </c>
      <c r="F288" s="6" t="s">
        <v>19</v>
      </c>
      <c r="G288" s="6" t="s">
        <v>468</v>
      </c>
      <c r="H288" s="6" t="s">
        <v>468</v>
      </c>
      <c r="I288" s="6" t="s">
        <v>21</v>
      </c>
      <c r="J288" s="6" t="s">
        <v>178</v>
      </c>
      <c r="K288" s="6" t="s">
        <v>878</v>
      </c>
      <c r="L288" s="6" t="s">
        <v>883</v>
      </c>
      <c r="M288" s="6" t="s">
        <v>123</v>
      </c>
      <c r="N288" s="7">
        <v>39</v>
      </c>
      <c r="O288" s="7" t="s">
        <v>23</v>
      </c>
    </row>
    <row r="289" spans="1:15" ht="12" customHeight="1">
      <c r="A289" s="6" t="s">
        <v>884</v>
      </c>
      <c r="B289" s="6" t="s">
        <v>885</v>
      </c>
      <c r="C289" s="6" t="s">
        <v>881</v>
      </c>
      <c r="D289" s="6" t="s">
        <v>151</v>
      </c>
      <c r="E289" s="6" t="s">
        <v>886</v>
      </c>
      <c r="F289" s="6" t="s">
        <v>19</v>
      </c>
      <c r="G289" s="6" t="s">
        <v>468</v>
      </c>
      <c r="H289" s="6" t="s">
        <v>468</v>
      </c>
      <c r="I289" s="6" t="s">
        <v>21</v>
      </c>
      <c r="J289" s="6" t="s">
        <v>178</v>
      </c>
      <c r="K289" s="6" t="s">
        <v>878</v>
      </c>
      <c r="L289" s="6" t="s">
        <v>883</v>
      </c>
      <c r="M289" s="6" t="s">
        <v>377</v>
      </c>
      <c r="N289" s="7">
        <v>38</v>
      </c>
      <c r="O289" s="7" t="s">
        <v>23</v>
      </c>
    </row>
    <row r="290" spans="1:15" ht="12" customHeight="1">
      <c r="A290" s="6" t="s">
        <v>887</v>
      </c>
      <c r="B290" s="6" t="s">
        <v>888</v>
      </c>
      <c r="C290" s="6" t="s">
        <v>889</v>
      </c>
      <c r="D290" s="6" t="s">
        <v>890</v>
      </c>
      <c r="E290" s="6" t="s">
        <v>891</v>
      </c>
      <c r="F290" s="6" t="s">
        <v>19</v>
      </c>
      <c r="G290" s="6" t="s">
        <v>468</v>
      </c>
      <c r="H290" s="6" t="s">
        <v>468</v>
      </c>
      <c r="I290" s="6" t="s">
        <v>21</v>
      </c>
      <c r="J290" s="6" t="s">
        <v>178</v>
      </c>
      <c r="K290" s="6" t="s">
        <v>1524</v>
      </c>
      <c r="L290" s="6" t="s">
        <v>892</v>
      </c>
      <c r="M290" s="6" t="s">
        <v>117</v>
      </c>
      <c r="N290" s="7">
        <v>97</v>
      </c>
      <c r="O290" s="7" t="s">
        <v>23</v>
      </c>
    </row>
    <row r="291" spans="1:15" ht="12" customHeight="1">
      <c r="A291" s="6" t="s">
        <v>893</v>
      </c>
      <c r="B291" s="6" t="s">
        <v>894</v>
      </c>
      <c r="C291" s="6" t="s">
        <v>120</v>
      </c>
      <c r="D291" s="6" t="s">
        <v>895</v>
      </c>
      <c r="E291" s="6" t="s">
        <v>896</v>
      </c>
      <c r="F291" s="6" t="s">
        <v>19</v>
      </c>
      <c r="G291" s="6" t="s">
        <v>468</v>
      </c>
      <c r="H291" s="6" t="s">
        <v>468</v>
      </c>
      <c r="I291" s="6" t="s">
        <v>21</v>
      </c>
      <c r="J291" s="6" t="s">
        <v>178</v>
      </c>
      <c r="K291" s="6" t="s">
        <v>897</v>
      </c>
      <c r="L291" s="6" t="s">
        <v>171</v>
      </c>
      <c r="M291" s="6" t="s">
        <v>121</v>
      </c>
      <c r="N291" s="7">
        <v>52</v>
      </c>
      <c r="O291" s="7" t="s">
        <v>23</v>
      </c>
    </row>
    <row r="292" spans="1:15" ht="12" customHeight="1">
      <c r="A292" s="6" t="s">
        <v>898</v>
      </c>
      <c r="B292" s="6" t="s">
        <v>899</v>
      </c>
      <c r="C292" s="6" t="s">
        <v>120</v>
      </c>
      <c r="D292" s="6" t="s">
        <v>895</v>
      </c>
      <c r="E292" s="6" t="s">
        <v>896</v>
      </c>
      <c r="F292" s="6" t="s">
        <v>19</v>
      </c>
      <c r="G292" s="6" t="s">
        <v>468</v>
      </c>
      <c r="H292" s="6" t="s">
        <v>468</v>
      </c>
      <c r="I292" s="6" t="s">
        <v>21</v>
      </c>
      <c r="J292" s="6" t="s">
        <v>178</v>
      </c>
      <c r="K292" s="6" t="s">
        <v>897</v>
      </c>
      <c r="L292" s="6" t="s">
        <v>171</v>
      </c>
      <c r="M292" s="6" t="s">
        <v>106</v>
      </c>
      <c r="N292" s="7">
        <v>30</v>
      </c>
      <c r="O292" s="7" t="s">
        <v>23</v>
      </c>
    </row>
    <row r="293" spans="1:15" ht="12" customHeight="1">
      <c r="A293" s="6" t="s">
        <v>900</v>
      </c>
      <c r="B293" s="6" t="s">
        <v>901</v>
      </c>
      <c r="C293" s="6" t="s">
        <v>902</v>
      </c>
      <c r="D293" s="6" t="s">
        <v>895</v>
      </c>
      <c r="E293" s="6" t="s">
        <v>903</v>
      </c>
      <c r="F293" s="6" t="s">
        <v>19</v>
      </c>
      <c r="G293" s="6" t="s">
        <v>468</v>
      </c>
      <c r="H293" s="6" t="s">
        <v>468</v>
      </c>
      <c r="I293" s="6" t="s">
        <v>21</v>
      </c>
      <c r="J293" s="6" t="s">
        <v>178</v>
      </c>
      <c r="K293" s="6" t="s">
        <v>897</v>
      </c>
      <c r="L293" s="6" t="s">
        <v>171</v>
      </c>
      <c r="M293" s="6" t="s">
        <v>349</v>
      </c>
      <c r="N293" s="7">
        <v>22</v>
      </c>
      <c r="O293" s="7" t="s">
        <v>23</v>
      </c>
    </row>
    <row r="294" spans="1:15" ht="12" customHeight="1">
      <c r="A294" s="6" t="s">
        <v>1474</v>
      </c>
      <c r="B294" s="6" t="s">
        <v>1475</v>
      </c>
      <c r="C294" s="6" t="s">
        <v>1446</v>
      </c>
      <c r="D294" s="6" t="s">
        <v>1498</v>
      </c>
      <c r="E294" s="6" t="s">
        <v>1499</v>
      </c>
      <c r="F294" s="6" t="s">
        <v>19</v>
      </c>
      <c r="G294" s="6" t="s">
        <v>468</v>
      </c>
      <c r="H294" s="6" t="s">
        <v>468</v>
      </c>
      <c r="I294" s="6" t="s">
        <v>21</v>
      </c>
      <c r="J294" s="6" t="s">
        <v>178</v>
      </c>
      <c r="K294" s="6" t="s">
        <v>1500</v>
      </c>
      <c r="L294" s="6" t="s">
        <v>93</v>
      </c>
      <c r="M294" s="6" t="s">
        <v>164</v>
      </c>
      <c r="N294" s="7">
        <v>54</v>
      </c>
      <c r="O294" s="7" t="s">
        <v>23</v>
      </c>
    </row>
    <row r="295" spans="1:15" ht="12" customHeight="1">
      <c r="A295" s="6" t="s">
        <v>1526</v>
      </c>
      <c r="B295" s="6" t="s">
        <v>1527</v>
      </c>
      <c r="C295" s="6" t="s">
        <v>1528</v>
      </c>
      <c r="D295" s="6" t="s">
        <v>1498</v>
      </c>
      <c r="E295" s="6" t="s">
        <v>1529</v>
      </c>
      <c r="F295" s="6" t="s">
        <v>19</v>
      </c>
      <c r="G295" s="6" t="s">
        <v>468</v>
      </c>
      <c r="H295" s="6" t="s">
        <v>468</v>
      </c>
      <c r="I295" s="6" t="s">
        <v>21</v>
      </c>
      <c r="J295" s="6" t="s">
        <v>178</v>
      </c>
      <c r="K295" s="6" t="s">
        <v>1530</v>
      </c>
      <c r="L295" s="6" t="s">
        <v>170</v>
      </c>
      <c r="M295" s="6" t="s">
        <v>128</v>
      </c>
      <c r="N295" s="7">
        <v>189</v>
      </c>
      <c r="O295" s="7" t="s">
        <v>23</v>
      </c>
    </row>
    <row r="296" spans="1:15" ht="12" customHeight="1">
      <c r="A296" s="6" t="s">
        <v>1531</v>
      </c>
      <c r="B296" s="6" t="s">
        <v>1532</v>
      </c>
      <c r="C296" s="6" t="s">
        <v>1528</v>
      </c>
      <c r="D296" s="6" t="s">
        <v>1498</v>
      </c>
      <c r="E296" s="6" t="s">
        <v>1529</v>
      </c>
      <c r="F296" s="6" t="s">
        <v>19</v>
      </c>
      <c r="G296" s="6" t="s">
        <v>468</v>
      </c>
      <c r="H296" s="6" t="s">
        <v>468</v>
      </c>
      <c r="I296" s="6" t="s">
        <v>21</v>
      </c>
      <c r="J296" s="6" t="s">
        <v>178</v>
      </c>
      <c r="K296" s="6" t="s">
        <v>1530</v>
      </c>
      <c r="L296" s="6" t="s">
        <v>170</v>
      </c>
      <c r="M296" s="6" t="s">
        <v>50</v>
      </c>
      <c r="N296" s="7">
        <v>139</v>
      </c>
      <c r="O296" s="7" t="s">
        <v>23</v>
      </c>
    </row>
    <row r="297" spans="1:15" ht="12" customHeight="1">
      <c r="A297" s="6" t="s">
        <v>1533</v>
      </c>
      <c r="B297" s="6" t="s">
        <v>1534</v>
      </c>
      <c r="C297" s="6" t="s">
        <v>1528</v>
      </c>
      <c r="D297" s="6" t="s">
        <v>1498</v>
      </c>
      <c r="E297" s="6" t="s">
        <v>1529</v>
      </c>
      <c r="F297" s="6" t="s">
        <v>19</v>
      </c>
      <c r="G297" s="6" t="s">
        <v>468</v>
      </c>
      <c r="H297" s="6" t="s">
        <v>468</v>
      </c>
      <c r="I297" s="6" t="s">
        <v>21</v>
      </c>
      <c r="J297" s="6" t="s">
        <v>178</v>
      </c>
      <c r="K297" s="6" t="s">
        <v>1530</v>
      </c>
      <c r="L297" s="6" t="s">
        <v>170</v>
      </c>
      <c r="M297" s="6" t="s">
        <v>222</v>
      </c>
      <c r="N297" s="7">
        <v>208</v>
      </c>
      <c r="O297" s="7" t="s">
        <v>23</v>
      </c>
    </row>
    <row r="298" spans="1:15" ht="12" customHeight="1">
      <c r="A298" s="6" t="s">
        <v>904</v>
      </c>
      <c r="B298" s="6" t="s">
        <v>905</v>
      </c>
      <c r="C298" s="6" t="s">
        <v>906</v>
      </c>
      <c r="D298" s="6" t="s">
        <v>907</v>
      </c>
      <c r="E298" s="6" t="s">
        <v>908</v>
      </c>
      <c r="F298" s="6" t="s">
        <v>19</v>
      </c>
      <c r="G298" s="6" t="s">
        <v>468</v>
      </c>
      <c r="H298" s="6" t="s">
        <v>468</v>
      </c>
      <c r="I298" s="6" t="s">
        <v>21</v>
      </c>
      <c r="J298" s="6" t="s">
        <v>178</v>
      </c>
      <c r="K298" s="6" t="s">
        <v>909</v>
      </c>
      <c r="L298" s="6" t="s">
        <v>910</v>
      </c>
      <c r="M298" s="6" t="s">
        <v>377</v>
      </c>
      <c r="N298" s="7">
        <v>45</v>
      </c>
      <c r="O298" s="7" t="s">
        <v>23</v>
      </c>
    </row>
    <row r="299" spans="1:15" ht="12" customHeight="1">
      <c r="A299" s="6" t="s">
        <v>911</v>
      </c>
      <c r="B299" s="6" t="s">
        <v>912</v>
      </c>
      <c r="C299" s="6" t="s">
        <v>913</v>
      </c>
      <c r="D299" s="6" t="s">
        <v>914</v>
      </c>
      <c r="E299" s="6" t="s">
        <v>915</v>
      </c>
      <c r="F299" s="6" t="s">
        <v>19</v>
      </c>
      <c r="G299" s="6" t="s">
        <v>468</v>
      </c>
      <c r="H299" s="6" t="s">
        <v>468</v>
      </c>
      <c r="I299" s="6" t="s">
        <v>21</v>
      </c>
      <c r="J299" s="6" t="s">
        <v>178</v>
      </c>
      <c r="K299" s="6" t="s">
        <v>1441</v>
      </c>
      <c r="L299" s="6" t="s">
        <v>916</v>
      </c>
      <c r="M299" s="6" t="s">
        <v>121</v>
      </c>
      <c r="N299" s="7">
        <v>99</v>
      </c>
      <c r="O299" s="7" t="s">
        <v>23</v>
      </c>
    </row>
    <row r="300" spans="1:15" ht="12" customHeight="1">
      <c r="A300" s="6" t="s">
        <v>917</v>
      </c>
      <c r="B300" s="6" t="s">
        <v>918</v>
      </c>
      <c r="C300" s="6" t="s">
        <v>913</v>
      </c>
      <c r="D300" s="6" t="s">
        <v>914</v>
      </c>
      <c r="E300" s="6" t="s">
        <v>919</v>
      </c>
      <c r="F300" s="6" t="s">
        <v>19</v>
      </c>
      <c r="G300" s="6" t="s">
        <v>468</v>
      </c>
      <c r="H300" s="6" t="s">
        <v>468</v>
      </c>
      <c r="I300" s="6" t="s">
        <v>21</v>
      </c>
      <c r="J300" s="6" t="s">
        <v>178</v>
      </c>
      <c r="K300" s="6" t="s">
        <v>1441</v>
      </c>
      <c r="L300" s="6" t="s">
        <v>916</v>
      </c>
      <c r="M300" s="6" t="s">
        <v>538</v>
      </c>
      <c r="N300" s="7">
        <v>69</v>
      </c>
      <c r="O300" s="7" t="s">
        <v>23</v>
      </c>
    </row>
    <row r="301" spans="1:15" ht="12" customHeight="1">
      <c r="A301" s="6" t="s">
        <v>920</v>
      </c>
      <c r="B301" s="6" t="s">
        <v>921</v>
      </c>
      <c r="C301" s="6" t="s">
        <v>913</v>
      </c>
      <c r="D301" s="6" t="s">
        <v>914</v>
      </c>
      <c r="E301" s="6" t="s">
        <v>919</v>
      </c>
      <c r="F301" s="6" t="s">
        <v>19</v>
      </c>
      <c r="G301" s="6" t="s">
        <v>468</v>
      </c>
      <c r="H301" s="6" t="s">
        <v>468</v>
      </c>
      <c r="I301" s="6" t="s">
        <v>21</v>
      </c>
      <c r="J301" s="6" t="s">
        <v>178</v>
      </c>
      <c r="K301" s="6" t="s">
        <v>1441</v>
      </c>
      <c r="L301" s="6" t="s">
        <v>916</v>
      </c>
      <c r="M301" s="6" t="s">
        <v>119</v>
      </c>
      <c r="N301" s="7">
        <v>68</v>
      </c>
      <c r="O301" s="7" t="s">
        <v>23</v>
      </c>
    </row>
    <row r="302" spans="1:15" ht="12" customHeight="1">
      <c r="A302" s="6" t="s">
        <v>922</v>
      </c>
      <c r="B302" s="6" t="s">
        <v>923</v>
      </c>
      <c r="C302" s="6" t="s">
        <v>913</v>
      </c>
      <c r="D302" s="6" t="s">
        <v>914</v>
      </c>
      <c r="E302" s="6" t="s">
        <v>924</v>
      </c>
      <c r="F302" s="6" t="s">
        <v>19</v>
      </c>
      <c r="G302" s="6" t="s">
        <v>468</v>
      </c>
      <c r="H302" s="6" t="s">
        <v>468</v>
      </c>
      <c r="I302" s="6" t="s">
        <v>21</v>
      </c>
      <c r="J302" s="6" t="s">
        <v>178</v>
      </c>
      <c r="K302" s="6" t="s">
        <v>925</v>
      </c>
      <c r="L302" s="6" t="s">
        <v>916</v>
      </c>
      <c r="M302" s="6" t="s">
        <v>115</v>
      </c>
      <c r="N302" s="7">
        <v>76</v>
      </c>
      <c r="O302" s="7" t="s">
        <v>23</v>
      </c>
    </row>
    <row r="303" spans="1:15" ht="12" customHeight="1">
      <c r="A303" s="6" t="s">
        <v>926</v>
      </c>
      <c r="B303" s="6" t="s">
        <v>927</v>
      </c>
      <c r="C303" s="6" t="s">
        <v>926</v>
      </c>
      <c r="D303" s="6" t="s">
        <v>914</v>
      </c>
      <c r="E303" s="6" t="s">
        <v>928</v>
      </c>
      <c r="F303" s="6" t="s">
        <v>19</v>
      </c>
      <c r="G303" s="6" t="s">
        <v>468</v>
      </c>
      <c r="H303" s="6" t="s">
        <v>468</v>
      </c>
      <c r="I303" s="6" t="s">
        <v>21</v>
      </c>
      <c r="J303" s="6" t="s">
        <v>178</v>
      </c>
      <c r="K303" s="6" t="s">
        <v>730</v>
      </c>
      <c r="L303" s="6" t="s">
        <v>916</v>
      </c>
      <c r="M303" s="6" t="s">
        <v>121</v>
      </c>
      <c r="N303" s="7">
        <v>30</v>
      </c>
      <c r="O303" s="7" t="s">
        <v>23</v>
      </c>
    </row>
    <row r="304" spans="1:15" ht="12" customHeight="1">
      <c r="A304" s="6" t="s">
        <v>929</v>
      </c>
      <c r="B304" s="6" t="s">
        <v>930</v>
      </c>
      <c r="C304" s="6" t="s">
        <v>26</v>
      </c>
      <c r="D304" s="6" t="s">
        <v>931</v>
      </c>
      <c r="E304" s="6" t="s">
        <v>932</v>
      </c>
      <c r="F304" s="6" t="s">
        <v>19</v>
      </c>
      <c r="G304" s="6" t="s">
        <v>468</v>
      </c>
      <c r="H304" s="6" t="s">
        <v>468</v>
      </c>
      <c r="I304" s="6" t="s">
        <v>21</v>
      </c>
      <c r="J304" s="6" t="s">
        <v>178</v>
      </c>
      <c r="K304" s="6" t="s">
        <v>1511</v>
      </c>
      <c r="L304" s="6" t="s">
        <v>933</v>
      </c>
      <c r="M304" s="6" t="s">
        <v>155</v>
      </c>
      <c r="N304" s="7">
        <v>37</v>
      </c>
      <c r="O304" s="7" t="s">
        <v>23</v>
      </c>
    </row>
    <row r="305" spans="1:15" ht="12" customHeight="1">
      <c r="A305" s="6" t="s">
        <v>934</v>
      </c>
      <c r="B305" s="6" t="s">
        <v>935</v>
      </c>
      <c r="C305" s="6" t="s">
        <v>934</v>
      </c>
      <c r="D305" s="6" t="s">
        <v>936</v>
      </c>
      <c r="E305" s="6" t="s">
        <v>937</v>
      </c>
      <c r="F305" s="6" t="s">
        <v>19</v>
      </c>
      <c r="G305" s="6" t="s">
        <v>468</v>
      </c>
      <c r="H305" s="6" t="s">
        <v>468</v>
      </c>
      <c r="I305" s="6" t="s">
        <v>21</v>
      </c>
      <c r="J305" s="6" t="s">
        <v>178</v>
      </c>
      <c r="K305" s="6" t="s">
        <v>485</v>
      </c>
      <c r="L305" s="6" t="s">
        <v>171</v>
      </c>
      <c r="M305" s="6" t="s">
        <v>94</v>
      </c>
      <c r="N305" s="7">
        <v>61</v>
      </c>
      <c r="O305" s="7" t="s">
        <v>23</v>
      </c>
    </row>
    <row r="306" spans="1:15" ht="12" customHeight="1">
      <c r="A306" s="6" t="s">
        <v>938</v>
      </c>
      <c r="B306" s="6" t="s">
        <v>939</v>
      </c>
      <c r="C306" s="6" t="s">
        <v>940</v>
      </c>
      <c r="D306" s="6" t="s">
        <v>936</v>
      </c>
      <c r="E306" s="6" t="s">
        <v>941</v>
      </c>
      <c r="F306" s="6" t="s">
        <v>19</v>
      </c>
      <c r="G306" s="6" t="s">
        <v>468</v>
      </c>
      <c r="H306" s="6" t="s">
        <v>468</v>
      </c>
      <c r="I306" s="6" t="s">
        <v>21</v>
      </c>
      <c r="J306" s="6" t="s">
        <v>178</v>
      </c>
      <c r="K306" s="6" t="s">
        <v>909</v>
      </c>
      <c r="L306" s="6" t="s">
        <v>942</v>
      </c>
      <c r="M306" s="6" t="s">
        <v>377</v>
      </c>
      <c r="N306" s="7">
        <v>50</v>
      </c>
      <c r="O306" s="7" t="s">
        <v>23</v>
      </c>
    </row>
    <row r="307" spans="1:15" ht="12" customHeight="1">
      <c r="A307" s="6" t="s">
        <v>943</v>
      </c>
      <c r="B307" s="6" t="s">
        <v>944</v>
      </c>
      <c r="C307" s="6" t="s">
        <v>943</v>
      </c>
      <c r="D307" s="6" t="s">
        <v>153</v>
      </c>
      <c r="E307" s="6" t="s">
        <v>945</v>
      </c>
      <c r="F307" s="6" t="s">
        <v>19</v>
      </c>
      <c r="G307" s="6" t="s">
        <v>468</v>
      </c>
      <c r="H307" s="6" t="s">
        <v>468</v>
      </c>
      <c r="I307" s="6" t="s">
        <v>21</v>
      </c>
      <c r="J307" s="6" t="s">
        <v>178</v>
      </c>
      <c r="K307" s="6" t="s">
        <v>1524</v>
      </c>
      <c r="L307" s="6" t="s">
        <v>171</v>
      </c>
      <c r="M307" s="6" t="s">
        <v>144</v>
      </c>
      <c r="N307" s="7">
        <v>32</v>
      </c>
      <c r="O307" s="7" t="s">
        <v>23</v>
      </c>
    </row>
    <row r="308" spans="1:15" ht="12" customHeight="1">
      <c r="A308" s="6" t="s">
        <v>1471</v>
      </c>
      <c r="B308" s="6" t="s">
        <v>1472</v>
      </c>
      <c r="C308" s="6" t="s">
        <v>1442</v>
      </c>
      <c r="D308" s="6" t="s">
        <v>153</v>
      </c>
      <c r="E308" s="6" t="s">
        <v>1501</v>
      </c>
      <c r="F308" s="6" t="s">
        <v>19</v>
      </c>
      <c r="G308" s="6" t="s">
        <v>468</v>
      </c>
      <c r="H308" s="6" t="s">
        <v>468</v>
      </c>
      <c r="I308" s="6" t="s">
        <v>21</v>
      </c>
      <c r="J308" s="6" t="s">
        <v>178</v>
      </c>
      <c r="K308" s="6" t="s">
        <v>1502</v>
      </c>
      <c r="L308" s="6" t="s">
        <v>1473</v>
      </c>
      <c r="M308" s="6" t="s">
        <v>269</v>
      </c>
      <c r="N308" s="7">
        <v>122</v>
      </c>
      <c r="O308" s="7" t="s">
        <v>23</v>
      </c>
    </row>
    <row r="309" spans="1:15" ht="12" customHeight="1">
      <c r="A309" s="6" t="s">
        <v>946</v>
      </c>
      <c r="B309" s="6" t="s">
        <v>947</v>
      </c>
      <c r="C309" s="6" t="s">
        <v>946</v>
      </c>
      <c r="D309" s="6" t="s">
        <v>91</v>
      </c>
      <c r="E309" s="6" t="s">
        <v>948</v>
      </c>
      <c r="F309" s="6" t="s">
        <v>19</v>
      </c>
      <c r="G309" s="6" t="s">
        <v>468</v>
      </c>
      <c r="H309" s="6" t="s">
        <v>468</v>
      </c>
      <c r="I309" s="6" t="s">
        <v>21</v>
      </c>
      <c r="J309" s="6" t="s">
        <v>178</v>
      </c>
      <c r="K309" s="6" t="s">
        <v>949</v>
      </c>
      <c r="L309" s="6" t="s">
        <v>93</v>
      </c>
      <c r="M309" s="6" t="s">
        <v>144</v>
      </c>
      <c r="N309" s="7">
        <v>90</v>
      </c>
      <c r="O309" s="7" t="s">
        <v>23</v>
      </c>
    </row>
    <row r="310" spans="1:15" ht="12" customHeight="1">
      <c r="A310" s="6" t="s">
        <v>950</v>
      </c>
      <c r="B310" s="6" t="s">
        <v>951</v>
      </c>
      <c r="C310" s="6" t="s">
        <v>952</v>
      </c>
      <c r="D310" s="6" t="s">
        <v>91</v>
      </c>
      <c r="E310" s="6" t="s">
        <v>953</v>
      </c>
      <c r="F310" s="6" t="s">
        <v>19</v>
      </c>
      <c r="G310" s="6" t="s">
        <v>468</v>
      </c>
      <c r="H310" s="6" t="s">
        <v>468</v>
      </c>
      <c r="I310" s="6" t="s">
        <v>21</v>
      </c>
      <c r="J310" s="6" t="s">
        <v>178</v>
      </c>
      <c r="K310" s="6" t="s">
        <v>1503</v>
      </c>
      <c r="L310" s="6" t="s">
        <v>93</v>
      </c>
      <c r="M310" s="6" t="s">
        <v>126</v>
      </c>
      <c r="N310" s="7">
        <v>436</v>
      </c>
      <c r="O310" s="7" t="s">
        <v>23</v>
      </c>
    </row>
    <row r="311" spans="1:15" ht="12" customHeight="1">
      <c r="A311" s="6" t="s">
        <v>954</v>
      </c>
      <c r="B311" s="6" t="s">
        <v>955</v>
      </c>
      <c r="C311" s="6" t="s">
        <v>952</v>
      </c>
      <c r="D311" s="6" t="s">
        <v>91</v>
      </c>
      <c r="E311" s="6" t="s">
        <v>956</v>
      </c>
      <c r="F311" s="6" t="s">
        <v>19</v>
      </c>
      <c r="G311" s="6" t="s">
        <v>468</v>
      </c>
      <c r="H311" s="6" t="s">
        <v>468</v>
      </c>
      <c r="I311" s="6" t="s">
        <v>21</v>
      </c>
      <c r="J311" s="6" t="s">
        <v>178</v>
      </c>
      <c r="K311" s="6" t="s">
        <v>1535</v>
      </c>
      <c r="L311" s="6" t="s">
        <v>93</v>
      </c>
      <c r="M311" s="6" t="s">
        <v>135</v>
      </c>
      <c r="N311" s="7">
        <v>694</v>
      </c>
      <c r="O311" s="7" t="s">
        <v>23</v>
      </c>
    </row>
    <row r="312" spans="1:15" ht="12" customHeight="1">
      <c r="A312" s="6" t="s">
        <v>957</v>
      </c>
      <c r="B312" s="6" t="s">
        <v>958</v>
      </c>
      <c r="C312" s="6" t="s">
        <v>957</v>
      </c>
      <c r="D312" s="6" t="s">
        <v>91</v>
      </c>
      <c r="E312" s="6" t="s">
        <v>959</v>
      </c>
      <c r="F312" s="6" t="s">
        <v>19</v>
      </c>
      <c r="G312" s="6" t="s">
        <v>468</v>
      </c>
      <c r="H312" s="6" t="s">
        <v>468</v>
      </c>
      <c r="I312" s="6" t="s">
        <v>21</v>
      </c>
      <c r="J312" s="6" t="s">
        <v>178</v>
      </c>
      <c r="K312" s="6" t="s">
        <v>485</v>
      </c>
      <c r="L312" s="6" t="s">
        <v>960</v>
      </c>
      <c r="M312" s="6" t="s">
        <v>127</v>
      </c>
      <c r="N312" s="7">
        <v>51</v>
      </c>
      <c r="O312" s="7" t="s">
        <v>23</v>
      </c>
    </row>
    <row r="313" spans="1:15" ht="12" customHeight="1">
      <c r="A313" s="6" t="s">
        <v>961</v>
      </c>
      <c r="B313" s="6" t="s">
        <v>1568</v>
      </c>
      <c r="C313" s="6" t="s">
        <v>962</v>
      </c>
      <c r="D313" s="6" t="s">
        <v>154</v>
      </c>
      <c r="E313" s="6" t="s">
        <v>963</v>
      </c>
      <c r="F313" s="6" t="s">
        <v>19</v>
      </c>
      <c r="G313" s="6" t="s">
        <v>468</v>
      </c>
      <c r="H313" s="6" t="s">
        <v>468</v>
      </c>
      <c r="I313" s="6" t="s">
        <v>21</v>
      </c>
      <c r="J313" s="6" t="s">
        <v>178</v>
      </c>
      <c r="K313" s="6" t="s">
        <v>1536</v>
      </c>
      <c r="L313" s="6" t="s">
        <v>159</v>
      </c>
      <c r="M313" s="6" t="s">
        <v>291</v>
      </c>
      <c r="N313" s="7">
        <v>11</v>
      </c>
      <c r="O313" s="7" t="s">
        <v>23</v>
      </c>
    </row>
    <row r="314" spans="1:15" ht="12" customHeight="1">
      <c r="A314" s="6" t="s">
        <v>964</v>
      </c>
      <c r="B314" s="6" t="s">
        <v>965</v>
      </c>
      <c r="C314" s="6" t="s">
        <v>966</v>
      </c>
      <c r="D314" s="6" t="s">
        <v>154</v>
      </c>
      <c r="E314" s="6" t="s">
        <v>967</v>
      </c>
      <c r="F314" s="6" t="s">
        <v>19</v>
      </c>
      <c r="G314" s="6" t="s">
        <v>468</v>
      </c>
      <c r="H314" s="6" t="s">
        <v>468</v>
      </c>
      <c r="I314" s="6" t="s">
        <v>21</v>
      </c>
      <c r="J314" s="6" t="s">
        <v>178</v>
      </c>
      <c r="K314" s="6" t="s">
        <v>1537</v>
      </c>
      <c r="L314" s="6" t="s">
        <v>968</v>
      </c>
      <c r="M314" s="6" t="s">
        <v>94</v>
      </c>
      <c r="N314" s="7">
        <v>56</v>
      </c>
      <c r="O314" s="7" t="s">
        <v>23</v>
      </c>
    </row>
    <row r="315" spans="1:15" ht="12" customHeight="1">
      <c r="A315" s="6" t="s">
        <v>969</v>
      </c>
      <c r="B315" s="6" t="s">
        <v>970</v>
      </c>
      <c r="C315" s="6" t="s">
        <v>966</v>
      </c>
      <c r="D315" s="6" t="s">
        <v>154</v>
      </c>
      <c r="E315" s="6" t="s">
        <v>967</v>
      </c>
      <c r="F315" s="6" t="s">
        <v>19</v>
      </c>
      <c r="G315" s="6" t="s">
        <v>468</v>
      </c>
      <c r="H315" s="6" t="s">
        <v>468</v>
      </c>
      <c r="I315" s="6" t="s">
        <v>21</v>
      </c>
      <c r="J315" s="6" t="s">
        <v>178</v>
      </c>
      <c r="K315" s="6" t="s">
        <v>1537</v>
      </c>
      <c r="L315" s="6" t="s">
        <v>968</v>
      </c>
      <c r="M315" s="6" t="s">
        <v>94</v>
      </c>
      <c r="N315" s="7">
        <v>56</v>
      </c>
      <c r="O315" s="7" t="s">
        <v>23</v>
      </c>
    </row>
    <row r="316" spans="1:15" ht="12" customHeight="1">
      <c r="A316" s="6" t="s">
        <v>971</v>
      </c>
      <c r="B316" s="6" t="s">
        <v>972</v>
      </c>
      <c r="C316" s="6" t="s">
        <v>966</v>
      </c>
      <c r="D316" s="6" t="s">
        <v>154</v>
      </c>
      <c r="E316" s="6" t="s">
        <v>973</v>
      </c>
      <c r="F316" s="6" t="s">
        <v>19</v>
      </c>
      <c r="G316" s="6" t="s">
        <v>468</v>
      </c>
      <c r="H316" s="6" t="s">
        <v>468</v>
      </c>
      <c r="I316" s="6" t="s">
        <v>21</v>
      </c>
      <c r="J316" s="6" t="s">
        <v>178</v>
      </c>
      <c r="K316" s="6" t="s">
        <v>1537</v>
      </c>
      <c r="L316" s="6" t="s">
        <v>968</v>
      </c>
      <c r="M316" s="6" t="s">
        <v>155</v>
      </c>
      <c r="N316" s="7">
        <v>61</v>
      </c>
      <c r="O316" s="7" t="s">
        <v>23</v>
      </c>
    </row>
    <row r="317" spans="1:15" ht="12" customHeight="1">
      <c r="A317" s="6" t="s">
        <v>974</v>
      </c>
      <c r="B317" s="6" t="s">
        <v>975</v>
      </c>
      <c r="C317" s="6" t="s">
        <v>157</v>
      </c>
      <c r="D317" s="6" t="s">
        <v>154</v>
      </c>
      <c r="E317" s="6" t="s">
        <v>976</v>
      </c>
      <c r="F317" s="6" t="s">
        <v>19</v>
      </c>
      <c r="G317" s="6" t="s">
        <v>468</v>
      </c>
      <c r="H317" s="6" t="s">
        <v>468</v>
      </c>
      <c r="I317" s="6" t="s">
        <v>21</v>
      </c>
      <c r="J317" s="6" t="s">
        <v>178</v>
      </c>
      <c r="K317" s="6" t="s">
        <v>1536</v>
      </c>
      <c r="L317" s="6" t="s">
        <v>159</v>
      </c>
      <c r="M317" s="6" t="s">
        <v>25</v>
      </c>
      <c r="N317" s="7">
        <v>92</v>
      </c>
      <c r="O317" s="7" t="s">
        <v>23</v>
      </c>
    </row>
    <row r="318" spans="1:15" ht="12" customHeight="1">
      <c r="A318" s="6" t="s">
        <v>977</v>
      </c>
      <c r="B318" s="6" t="s">
        <v>978</v>
      </c>
      <c r="C318" s="6" t="s">
        <v>157</v>
      </c>
      <c r="D318" s="6" t="s">
        <v>154</v>
      </c>
      <c r="E318" s="6" t="s">
        <v>976</v>
      </c>
      <c r="F318" s="6" t="s">
        <v>19</v>
      </c>
      <c r="G318" s="6" t="s">
        <v>468</v>
      </c>
      <c r="H318" s="6" t="s">
        <v>468</v>
      </c>
      <c r="I318" s="6" t="s">
        <v>21</v>
      </c>
      <c r="J318" s="6" t="s">
        <v>178</v>
      </c>
      <c r="K318" s="6" t="s">
        <v>1536</v>
      </c>
      <c r="L318" s="6" t="s">
        <v>159</v>
      </c>
      <c r="M318" s="6" t="s">
        <v>144</v>
      </c>
      <c r="N318" s="7">
        <v>105</v>
      </c>
      <c r="O318" s="7" t="s">
        <v>23</v>
      </c>
    </row>
    <row r="319" spans="1:15" ht="12" customHeight="1">
      <c r="A319" s="6" t="s">
        <v>979</v>
      </c>
      <c r="B319" s="6" t="s">
        <v>980</v>
      </c>
      <c r="C319" s="6" t="s">
        <v>157</v>
      </c>
      <c r="D319" s="6" t="s">
        <v>154</v>
      </c>
      <c r="E319" s="6" t="s">
        <v>976</v>
      </c>
      <c r="F319" s="6" t="s">
        <v>19</v>
      </c>
      <c r="G319" s="6" t="s">
        <v>468</v>
      </c>
      <c r="H319" s="6" t="s">
        <v>468</v>
      </c>
      <c r="I319" s="6" t="s">
        <v>21</v>
      </c>
      <c r="J319" s="6" t="s">
        <v>178</v>
      </c>
      <c r="K319" s="6" t="s">
        <v>1536</v>
      </c>
      <c r="L319" s="6" t="s">
        <v>159</v>
      </c>
      <c r="M319" s="6" t="s">
        <v>149</v>
      </c>
      <c r="N319" s="7">
        <v>62</v>
      </c>
      <c r="O319" s="7" t="s">
        <v>23</v>
      </c>
    </row>
    <row r="320" spans="1:15" ht="12" customHeight="1">
      <c r="A320" s="6" t="s">
        <v>981</v>
      </c>
      <c r="B320" s="6" t="s">
        <v>982</v>
      </c>
      <c r="C320" s="6" t="s">
        <v>157</v>
      </c>
      <c r="D320" s="6" t="s">
        <v>154</v>
      </c>
      <c r="E320" s="6" t="s">
        <v>158</v>
      </c>
      <c r="F320" s="6" t="s">
        <v>19</v>
      </c>
      <c r="G320" s="6" t="s">
        <v>468</v>
      </c>
      <c r="H320" s="6" t="s">
        <v>468</v>
      </c>
      <c r="I320" s="6" t="s">
        <v>21</v>
      </c>
      <c r="J320" s="6" t="s">
        <v>178</v>
      </c>
      <c r="K320" s="6" t="s">
        <v>1536</v>
      </c>
      <c r="L320" s="6" t="s">
        <v>159</v>
      </c>
      <c r="M320" s="6" t="s">
        <v>94</v>
      </c>
      <c r="N320" s="7">
        <v>56</v>
      </c>
      <c r="O320" s="7" t="s">
        <v>23</v>
      </c>
    </row>
    <row r="321" spans="1:15" ht="12" customHeight="1">
      <c r="A321" s="6" t="s">
        <v>983</v>
      </c>
      <c r="B321" s="6" t="s">
        <v>984</v>
      </c>
      <c r="C321" s="6" t="s">
        <v>157</v>
      </c>
      <c r="D321" s="6" t="s">
        <v>154</v>
      </c>
      <c r="E321" s="6" t="s">
        <v>158</v>
      </c>
      <c r="F321" s="6" t="s">
        <v>19</v>
      </c>
      <c r="G321" s="6" t="s">
        <v>468</v>
      </c>
      <c r="H321" s="6" t="s">
        <v>468</v>
      </c>
      <c r="I321" s="6" t="s">
        <v>21</v>
      </c>
      <c r="J321" s="6" t="s">
        <v>178</v>
      </c>
      <c r="K321" s="6" t="s">
        <v>1536</v>
      </c>
      <c r="L321" s="6" t="s">
        <v>159</v>
      </c>
      <c r="M321" s="6" t="s">
        <v>117</v>
      </c>
      <c r="N321" s="7">
        <v>98</v>
      </c>
      <c r="O321" s="7" t="s">
        <v>23</v>
      </c>
    </row>
    <row r="322" spans="1:15" ht="12" customHeight="1">
      <c r="A322" s="6" t="s">
        <v>985</v>
      </c>
      <c r="B322" s="6" t="s">
        <v>986</v>
      </c>
      <c r="C322" s="6" t="s">
        <v>157</v>
      </c>
      <c r="D322" s="6" t="s">
        <v>154</v>
      </c>
      <c r="E322" s="6" t="s">
        <v>158</v>
      </c>
      <c r="F322" s="6" t="s">
        <v>19</v>
      </c>
      <c r="G322" s="6" t="s">
        <v>468</v>
      </c>
      <c r="H322" s="6" t="s">
        <v>468</v>
      </c>
      <c r="I322" s="6" t="s">
        <v>21</v>
      </c>
      <c r="J322" s="6" t="s">
        <v>178</v>
      </c>
      <c r="K322" s="6" t="s">
        <v>1536</v>
      </c>
      <c r="L322" s="6" t="s">
        <v>159</v>
      </c>
      <c r="M322" s="6" t="s">
        <v>326</v>
      </c>
      <c r="N322" s="7">
        <v>110</v>
      </c>
      <c r="O322" s="7" t="s">
        <v>23</v>
      </c>
    </row>
    <row r="323" spans="1:15" ht="12" customHeight="1">
      <c r="A323" s="6" t="s">
        <v>987</v>
      </c>
      <c r="B323" s="6" t="s">
        <v>988</v>
      </c>
      <c r="C323" s="6" t="s">
        <v>157</v>
      </c>
      <c r="D323" s="6" t="s">
        <v>154</v>
      </c>
      <c r="E323" s="6" t="s">
        <v>158</v>
      </c>
      <c r="F323" s="6" t="s">
        <v>19</v>
      </c>
      <c r="G323" s="6" t="s">
        <v>468</v>
      </c>
      <c r="H323" s="6" t="s">
        <v>468</v>
      </c>
      <c r="I323" s="6" t="s">
        <v>21</v>
      </c>
      <c r="J323" s="6" t="s">
        <v>178</v>
      </c>
      <c r="K323" s="6" t="s">
        <v>1536</v>
      </c>
      <c r="L323" s="6" t="s">
        <v>159</v>
      </c>
      <c r="M323" s="6" t="s">
        <v>149</v>
      </c>
      <c r="N323" s="7">
        <v>121</v>
      </c>
      <c r="O323" s="7" t="s">
        <v>23</v>
      </c>
    </row>
    <row r="324" spans="1:15" ht="12" customHeight="1">
      <c r="A324" s="6" t="s">
        <v>989</v>
      </c>
      <c r="B324" s="6" t="s">
        <v>990</v>
      </c>
      <c r="C324" s="6" t="s">
        <v>157</v>
      </c>
      <c r="D324" s="6" t="s">
        <v>154</v>
      </c>
      <c r="E324" s="6" t="s">
        <v>991</v>
      </c>
      <c r="F324" s="6" t="s">
        <v>19</v>
      </c>
      <c r="G324" s="6" t="s">
        <v>468</v>
      </c>
      <c r="H324" s="6" t="s">
        <v>468</v>
      </c>
      <c r="I324" s="6" t="s">
        <v>21</v>
      </c>
      <c r="J324" s="6" t="s">
        <v>178</v>
      </c>
      <c r="K324" s="6" t="s">
        <v>1536</v>
      </c>
      <c r="L324" s="6" t="s">
        <v>159</v>
      </c>
      <c r="M324" s="6" t="s">
        <v>106</v>
      </c>
      <c r="N324" s="7">
        <v>29</v>
      </c>
      <c r="O324" s="7" t="s">
        <v>23</v>
      </c>
    </row>
    <row r="325" spans="1:15" ht="12" customHeight="1">
      <c r="A325" s="6" t="s">
        <v>992</v>
      </c>
      <c r="B325" s="6" t="s">
        <v>993</v>
      </c>
      <c r="C325" s="6" t="s">
        <v>157</v>
      </c>
      <c r="D325" s="6" t="s">
        <v>154</v>
      </c>
      <c r="E325" s="6" t="s">
        <v>976</v>
      </c>
      <c r="F325" s="6" t="s">
        <v>19</v>
      </c>
      <c r="G325" s="6" t="s">
        <v>468</v>
      </c>
      <c r="H325" s="6" t="s">
        <v>468</v>
      </c>
      <c r="I325" s="6" t="s">
        <v>21</v>
      </c>
      <c r="J325" s="6" t="s">
        <v>178</v>
      </c>
      <c r="K325" s="6" t="s">
        <v>1536</v>
      </c>
      <c r="L325" s="6" t="s">
        <v>159</v>
      </c>
      <c r="M325" s="6" t="s">
        <v>94</v>
      </c>
      <c r="N325" s="7">
        <v>40</v>
      </c>
      <c r="O325" s="7" t="s">
        <v>23</v>
      </c>
    </row>
    <row r="326" spans="1:15" ht="12" customHeight="1">
      <c r="A326" s="6" t="s">
        <v>994</v>
      </c>
      <c r="B326" s="6" t="s">
        <v>995</v>
      </c>
      <c r="C326" s="6" t="s">
        <v>157</v>
      </c>
      <c r="D326" s="6" t="s">
        <v>154</v>
      </c>
      <c r="E326" s="6" t="s">
        <v>976</v>
      </c>
      <c r="F326" s="6" t="s">
        <v>19</v>
      </c>
      <c r="G326" s="6" t="s">
        <v>468</v>
      </c>
      <c r="H326" s="6" t="s">
        <v>468</v>
      </c>
      <c r="I326" s="6" t="s">
        <v>21</v>
      </c>
      <c r="J326" s="6" t="s">
        <v>178</v>
      </c>
      <c r="K326" s="6" t="s">
        <v>1536</v>
      </c>
      <c r="L326" s="6" t="s">
        <v>159</v>
      </c>
      <c r="M326" s="6" t="s">
        <v>68</v>
      </c>
      <c r="N326" s="7">
        <v>60</v>
      </c>
      <c r="O326" s="7" t="s">
        <v>23</v>
      </c>
    </row>
    <row r="327" spans="1:15" ht="12" customHeight="1">
      <c r="A327" s="6" t="s">
        <v>996</v>
      </c>
      <c r="B327" s="6" t="s">
        <v>997</v>
      </c>
      <c r="C327" s="6" t="s">
        <v>998</v>
      </c>
      <c r="D327" s="6" t="s">
        <v>154</v>
      </c>
      <c r="E327" s="6" t="s">
        <v>999</v>
      </c>
      <c r="F327" s="6" t="s">
        <v>19</v>
      </c>
      <c r="G327" s="6" t="s">
        <v>468</v>
      </c>
      <c r="H327" s="6" t="s">
        <v>468</v>
      </c>
      <c r="I327" s="6" t="s">
        <v>21</v>
      </c>
      <c r="J327" s="6" t="s">
        <v>178</v>
      </c>
      <c r="K327" s="6" t="s">
        <v>1536</v>
      </c>
      <c r="L327" s="6" t="s">
        <v>159</v>
      </c>
      <c r="M327" s="6" t="s">
        <v>106</v>
      </c>
      <c r="N327" s="7">
        <v>25</v>
      </c>
      <c r="O327" s="7" t="s">
        <v>23</v>
      </c>
    </row>
    <row r="328" spans="1:15" ht="12" customHeight="1">
      <c r="A328" s="6" t="s">
        <v>1000</v>
      </c>
      <c r="B328" s="6" t="s">
        <v>1001</v>
      </c>
      <c r="C328" s="6" t="s">
        <v>998</v>
      </c>
      <c r="D328" s="6" t="s">
        <v>154</v>
      </c>
      <c r="E328" s="6" t="s">
        <v>999</v>
      </c>
      <c r="F328" s="6" t="s">
        <v>19</v>
      </c>
      <c r="G328" s="6" t="s">
        <v>468</v>
      </c>
      <c r="H328" s="6" t="s">
        <v>468</v>
      </c>
      <c r="I328" s="6" t="s">
        <v>21</v>
      </c>
      <c r="J328" s="6" t="s">
        <v>178</v>
      </c>
      <c r="K328" s="6" t="s">
        <v>1536</v>
      </c>
      <c r="L328" s="6" t="s">
        <v>159</v>
      </c>
      <c r="M328" s="6" t="s">
        <v>106</v>
      </c>
      <c r="N328" s="7">
        <v>24</v>
      </c>
      <c r="O328" s="7" t="s">
        <v>23</v>
      </c>
    </row>
    <row r="329" spans="1:15" ht="12" customHeight="1">
      <c r="A329" s="6" t="s">
        <v>1002</v>
      </c>
      <c r="B329" s="6" t="s">
        <v>1003</v>
      </c>
      <c r="C329" s="6" t="s">
        <v>160</v>
      </c>
      <c r="D329" s="6" t="s">
        <v>154</v>
      </c>
      <c r="E329" s="6" t="s">
        <v>1004</v>
      </c>
      <c r="F329" s="6" t="s">
        <v>19</v>
      </c>
      <c r="G329" s="6" t="s">
        <v>468</v>
      </c>
      <c r="H329" s="6" t="s">
        <v>468</v>
      </c>
      <c r="I329" s="6" t="s">
        <v>21</v>
      </c>
      <c r="J329" s="6" t="s">
        <v>178</v>
      </c>
      <c r="K329" s="6" t="s">
        <v>1441</v>
      </c>
      <c r="L329" s="6" t="s">
        <v>161</v>
      </c>
      <c r="M329" s="6" t="s">
        <v>126</v>
      </c>
      <c r="N329" s="7">
        <v>90</v>
      </c>
      <c r="O329" s="7" t="s">
        <v>23</v>
      </c>
    </row>
    <row r="330" spans="1:15" ht="12" customHeight="1">
      <c r="A330" s="6" t="s">
        <v>1005</v>
      </c>
      <c r="B330" s="6" t="s">
        <v>1006</v>
      </c>
      <c r="C330" s="6" t="s">
        <v>1007</v>
      </c>
      <c r="D330" s="6" t="s">
        <v>154</v>
      </c>
      <c r="E330" s="6" t="s">
        <v>1008</v>
      </c>
      <c r="F330" s="6" t="s">
        <v>19</v>
      </c>
      <c r="G330" s="6" t="s">
        <v>468</v>
      </c>
      <c r="H330" s="6" t="s">
        <v>468</v>
      </c>
      <c r="I330" s="6" t="s">
        <v>21</v>
      </c>
      <c r="J330" s="6" t="s">
        <v>178</v>
      </c>
      <c r="K330" s="6" t="s">
        <v>1536</v>
      </c>
      <c r="L330" s="6" t="s">
        <v>159</v>
      </c>
      <c r="M330" s="6" t="s">
        <v>94</v>
      </c>
      <c r="N330" s="7">
        <v>11</v>
      </c>
      <c r="O330" s="7" t="s">
        <v>23</v>
      </c>
    </row>
    <row r="331" spans="1:15" ht="12" customHeight="1">
      <c r="A331" s="6" t="s">
        <v>1009</v>
      </c>
      <c r="B331" s="6" t="s">
        <v>1010</v>
      </c>
      <c r="C331" s="6" t="s">
        <v>531</v>
      </c>
      <c r="D331" s="6" t="s">
        <v>1011</v>
      </c>
      <c r="E331" s="6" t="s">
        <v>1012</v>
      </c>
      <c r="F331" s="6" t="s">
        <v>19</v>
      </c>
      <c r="G331" s="6" t="s">
        <v>468</v>
      </c>
      <c r="H331" s="6" t="s">
        <v>468</v>
      </c>
      <c r="I331" s="6" t="s">
        <v>21</v>
      </c>
      <c r="J331" s="6" t="s">
        <v>178</v>
      </c>
      <c r="K331" s="6" t="s">
        <v>1441</v>
      </c>
      <c r="L331" s="6" t="s">
        <v>1013</v>
      </c>
      <c r="M331" s="6" t="s">
        <v>185</v>
      </c>
      <c r="N331" s="7">
        <v>119</v>
      </c>
      <c r="O331" s="7" t="s">
        <v>23</v>
      </c>
    </row>
    <row r="332" spans="1:15" ht="12" customHeight="1">
      <c r="A332" s="6" t="s">
        <v>1014</v>
      </c>
      <c r="B332" s="6" t="s">
        <v>1015</v>
      </c>
      <c r="C332" s="6" t="s">
        <v>1016</v>
      </c>
      <c r="D332" s="6" t="s">
        <v>1011</v>
      </c>
      <c r="E332" s="6" t="s">
        <v>1017</v>
      </c>
      <c r="F332" s="6" t="s">
        <v>19</v>
      </c>
      <c r="G332" s="6" t="s">
        <v>468</v>
      </c>
      <c r="H332" s="6" t="s">
        <v>468</v>
      </c>
      <c r="I332" s="6" t="s">
        <v>21</v>
      </c>
      <c r="J332" s="6" t="s">
        <v>178</v>
      </c>
      <c r="K332" s="6" t="s">
        <v>1441</v>
      </c>
      <c r="L332" s="6" t="s">
        <v>1013</v>
      </c>
      <c r="M332" s="6" t="s">
        <v>33</v>
      </c>
      <c r="N332" s="7">
        <v>38</v>
      </c>
      <c r="O332" s="7" t="s">
        <v>23</v>
      </c>
    </row>
    <row r="333" spans="1:15" ht="12" customHeight="1">
      <c r="A333" s="6" t="s">
        <v>1018</v>
      </c>
      <c r="B333" s="6" t="s">
        <v>1019</v>
      </c>
      <c r="C333" s="6" t="s">
        <v>1020</v>
      </c>
      <c r="D333" s="6" t="s">
        <v>1011</v>
      </c>
      <c r="E333" s="6" t="s">
        <v>1021</v>
      </c>
      <c r="F333" s="6" t="s">
        <v>19</v>
      </c>
      <c r="G333" s="6" t="s">
        <v>468</v>
      </c>
      <c r="H333" s="6" t="s">
        <v>468</v>
      </c>
      <c r="I333" s="6" t="s">
        <v>21</v>
      </c>
      <c r="J333" s="6" t="s">
        <v>178</v>
      </c>
      <c r="K333" s="6" t="s">
        <v>1441</v>
      </c>
      <c r="L333" s="6" t="s">
        <v>1013</v>
      </c>
      <c r="M333" s="6" t="s">
        <v>126</v>
      </c>
      <c r="N333" s="7">
        <v>110</v>
      </c>
      <c r="O333" s="7" t="s">
        <v>23</v>
      </c>
    </row>
    <row r="334" spans="1:15" ht="12" customHeight="1">
      <c r="A334" s="6" t="s">
        <v>1022</v>
      </c>
      <c r="B334" s="6" t="s">
        <v>1023</v>
      </c>
      <c r="C334" s="6" t="s">
        <v>1020</v>
      </c>
      <c r="D334" s="6" t="s">
        <v>1011</v>
      </c>
      <c r="E334" s="6" t="s">
        <v>1021</v>
      </c>
      <c r="F334" s="6" t="s">
        <v>19</v>
      </c>
      <c r="G334" s="6" t="s">
        <v>468</v>
      </c>
      <c r="H334" s="6" t="s">
        <v>468</v>
      </c>
      <c r="I334" s="6" t="s">
        <v>21</v>
      </c>
      <c r="J334" s="6" t="s">
        <v>178</v>
      </c>
      <c r="K334" s="6" t="s">
        <v>1441</v>
      </c>
      <c r="L334" s="6" t="s">
        <v>1013</v>
      </c>
      <c r="M334" s="6" t="s">
        <v>166</v>
      </c>
      <c r="N334" s="7">
        <v>128</v>
      </c>
      <c r="O334" s="7" t="s">
        <v>23</v>
      </c>
    </row>
    <row r="335" spans="1:15" ht="12" customHeight="1">
      <c r="A335" s="6" t="s">
        <v>1024</v>
      </c>
      <c r="B335" s="6" t="s">
        <v>1025</v>
      </c>
      <c r="C335" s="6" t="s">
        <v>1020</v>
      </c>
      <c r="D335" s="6" t="s">
        <v>1011</v>
      </c>
      <c r="E335" s="6" t="s">
        <v>1021</v>
      </c>
      <c r="F335" s="6" t="s">
        <v>19</v>
      </c>
      <c r="G335" s="6" t="s">
        <v>468</v>
      </c>
      <c r="H335" s="6" t="s">
        <v>468</v>
      </c>
      <c r="I335" s="6" t="s">
        <v>21</v>
      </c>
      <c r="J335" s="6" t="s">
        <v>178</v>
      </c>
      <c r="K335" s="6" t="s">
        <v>1441</v>
      </c>
      <c r="L335" s="6" t="s">
        <v>1013</v>
      </c>
      <c r="M335" s="6" t="s">
        <v>670</v>
      </c>
      <c r="N335" s="7">
        <v>93</v>
      </c>
      <c r="O335" s="7" t="s">
        <v>23</v>
      </c>
    </row>
    <row r="336" spans="1:15" ht="12" customHeight="1">
      <c r="A336" s="6" t="s">
        <v>1026</v>
      </c>
      <c r="B336" s="6" t="s">
        <v>1027</v>
      </c>
      <c r="C336" s="6" t="s">
        <v>1028</v>
      </c>
      <c r="D336" s="6" t="s">
        <v>1011</v>
      </c>
      <c r="E336" s="6" t="s">
        <v>1029</v>
      </c>
      <c r="F336" s="6" t="s">
        <v>19</v>
      </c>
      <c r="G336" s="6" t="s">
        <v>468</v>
      </c>
      <c r="H336" s="6" t="s">
        <v>468</v>
      </c>
      <c r="I336" s="6" t="s">
        <v>21</v>
      </c>
      <c r="J336" s="6" t="s">
        <v>178</v>
      </c>
      <c r="K336" s="6" t="s">
        <v>1441</v>
      </c>
      <c r="L336" s="6" t="s">
        <v>1013</v>
      </c>
      <c r="M336" s="6" t="s">
        <v>135</v>
      </c>
      <c r="N336" s="7">
        <v>185</v>
      </c>
      <c r="O336" s="7" t="s">
        <v>23</v>
      </c>
    </row>
    <row r="337" spans="1:15" ht="12" customHeight="1">
      <c r="A337" s="6" t="s">
        <v>1030</v>
      </c>
      <c r="B337" s="6" t="s">
        <v>1031</v>
      </c>
      <c r="C337" s="6" t="s">
        <v>1028</v>
      </c>
      <c r="D337" s="6" t="s">
        <v>1011</v>
      </c>
      <c r="E337" s="6" t="s">
        <v>1032</v>
      </c>
      <c r="F337" s="6" t="s">
        <v>19</v>
      </c>
      <c r="G337" s="6" t="s">
        <v>468</v>
      </c>
      <c r="H337" s="6" t="s">
        <v>468</v>
      </c>
      <c r="I337" s="6" t="s">
        <v>137</v>
      </c>
      <c r="J337" s="6" t="s">
        <v>178</v>
      </c>
      <c r="K337" s="6" t="s">
        <v>1441</v>
      </c>
      <c r="L337" s="6" t="s">
        <v>1013</v>
      </c>
      <c r="M337" s="6" t="s">
        <v>56</v>
      </c>
      <c r="N337" s="7">
        <v>96</v>
      </c>
      <c r="O337" s="7" t="s">
        <v>23</v>
      </c>
    </row>
    <row r="338" spans="1:15" ht="12" customHeight="1">
      <c r="A338" s="6" t="s">
        <v>1033</v>
      </c>
      <c r="B338" s="6" t="s">
        <v>1034</v>
      </c>
      <c r="C338" s="6" t="s">
        <v>1028</v>
      </c>
      <c r="D338" s="6" t="s">
        <v>1011</v>
      </c>
      <c r="E338" s="6" t="s">
        <v>1032</v>
      </c>
      <c r="F338" s="6" t="s">
        <v>19</v>
      </c>
      <c r="G338" s="6" t="s">
        <v>468</v>
      </c>
      <c r="H338" s="6" t="s">
        <v>468</v>
      </c>
      <c r="I338" s="6" t="s">
        <v>21</v>
      </c>
      <c r="J338" s="6" t="s">
        <v>178</v>
      </c>
      <c r="K338" s="6" t="s">
        <v>1441</v>
      </c>
      <c r="L338" s="6" t="s">
        <v>1013</v>
      </c>
      <c r="M338" s="6" t="s">
        <v>1035</v>
      </c>
      <c r="N338" s="7">
        <v>18</v>
      </c>
      <c r="O338" s="7" t="s">
        <v>23</v>
      </c>
    </row>
    <row r="339" spans="1:15" ht="12" customHeight="1">
      <c r="A339" s="6" t="s">
        <v>1036</v>
      </c>
      <c r="B339" s="6" t="s">
        <v>1037</v>
      </c>
      <c r="C339" s="6" t="s">
        <v>1028</v>
      </c>
      <c r="D339" s="6" t="s">
        <v>1011</v>
      </c>
      <c r="E339" s="6" t="s">
        <v>1032</v>
      </c>
      <c r="F339" s="6" t="s">
        <v>19</v>
      </c>
      <c r="G339" s="6" t="s">
        <v>468</v>
      </c>
      <c r="H339" s="6" t="s">
        <v>468</v>
      </c>
      <c r="I339" s="6" t="s">
        <v>137</v>
      </c>
      <c r="J339" s="6" t="s">
        <v>178</v>
      </c>
      <c r="K339" s="6" t="s">
        <v>1441</v>
      </c>
      <c r="L339" s="6" t="s">
        <v>1013</v>
      </c>
      <c r="M339" s="6" t="s">
        <v>264</v>
      </c>
      <c r="N339" s="7">
        <v>96</v>
      </c>
      <c r="O339" s="7" t="s">
        <v>23</v>
      </c>
    </row>
    <row r="340" spans="1:15" ht="12" customHeight="1">
      <c r="A340" s="6" t="s">
        <v>1038</v>
      </c>
      <c r="B340" s="6" t="s">
        <v>1039</v>
      </c>
      <c r="C340" s="6" t="s">
        <v>1028</v>
      </c>
      <c r="D340" s="6" t="s">
        <v>1011</v>
      </c>
      <c r="E340" s="6" t="s">
        <v>1032</v>
      </c>
      <c r="F340" s="6" t="s">
        <v>19</v>
      </c>
      <c r="G340" s="6" t="s">
        <v>468</v>
      </c>
      <c r="H340" s="6" t="s">
        <v>468</v>
      </c>
      <c r="I340" s="6" t="s">
        <v>21</v>
      </c>
      <c r="J340" s="6" t="s">
        <v>178</v>
      </c>
      <c r="K340" s="6" t="s">
        <v>1441</v>
      </c>
      <c r="L340" s="6" t="s">
        <v>1013</v>
      </c>
      <c r="M340" s="6" t="s">
        <v>1035</v>
      </c>
      <c r="N340" s="7">
        <v>9</v>
      </c>
      <c r="O340" s="7" t="s">
        <v>23</v>
      </c>
    </row>
    <row r="341" spans="1:15" ht="12" customHeight="1">
      <c r="A341" s="6" t="s">
        <v>1040</v>
      </c>
      <c r="B341" s="6" t="s">
        <v>1041</v>
      </c>
      <c r="C341" s="6" t="s">
        <v>1028</v>
      </c>
      <c r="D341" s="6" t="s">
        <v>1011</v>
      </c>
      <c r="E341" s="6" t="s">
        <v>1042</v>
      </c>
      <c r="F341" s="6" t="s">
        <v>19</v>
      </c>
      <c r="G341" s="6" t="s">
        <v>468</v>
      </c>
      <c r="H341" s="6" t="s">
        <v>468</v>
      </c>
      <c r="I341" s="6" t="s">
        <v>21</v>
      </c>
      <c r="J341" s="6" t="s">
        <v>178</v>
      </c>
      <c r="K341" s="6" t="s">
        <v>1441</v>
      </c>
      <c r="L341" s="6" t="s">
        <v>1013</v>
      </c>
      <c r="M341" s="6" t="s">
        <v>1043</v>
      </c>
      <c r="N341" s="7">
        <v>31</v>
      </c>
      <c r="O341" s="7" t="s">
        <v>23</v>
      </c>
    </row>
    <row r="342" spans="1:15" ht="12" customHeight="1">
      <c r="A342" s="6" t="s">
        <v>1044</v>
      </c>
      <c r="B342" s="6" t="s">
        <v>1045</v>
      </c>
      <c r="C342" s="6" t="s">
        <v>1028</v>
      </c>
      <c r="D342" s="6" t="s">
        <v>1011</v>
      </c>
      <c r="E342" s="6" t="s">
        <v>1042</v>
      </c>
      <c r="F342" s="6" t="s">
        <v>19</v>
      </c>
      <c r="G342" s="6" t="s">
        <v>468</v>
      </c>
      <c r="H342" s="6" t="s">
        <v>468</v>
      </c>
      <c r="I342" s="6" t="s">
        <v>21</v>
      </c>
      <c r="J342" s="6" t="s">
        <v>178</v>
      </c>
      <c r="K342" s="6" t="s">
        <v>1441</v>
      </c>
      <c r="L342" s="6" t="s">
        <v>1013</v>
      </c>
      <c r="M342" s="6" t="s">
        <v>264</v>
      </c>
      <c r="N342" s="7">
        <v>99</v>
      </c>
      <c r="O342" s="7" t="s">
        <v>23</v>
      </c>
    </row>
    <row r="343" spans="1:15" ht="12" customHeight="1">
      <c r="A343" s="6" t="s">
        <v>1046</v>
      </c>
      <c r="B343" s="6" t="s">
        <v>1047</v>
      </c>
      <c r="C343" s="6" t="s">
        <v>1028</v>
      </c>
      <c r="D343" s="6" t="s">
        <v>1011</v>
      </c>
      <c r="E343" s="6" t="s">
        <v>1032</v>
      </c>
      <c r="F343" s="6" t="s">
        <v>19</v>
      </c>
      <c r="G343" s="6" t="s">
        <v>468</v>
      </c>
      <c r="H343" s="6" t="s">
        <v>468</v>
      </c>
      <c r="I343" s="6" t="s">
        <v>21</v>
      </c>
      <c r="J343" s="6" t="s">
        <v>178</v>
      </c>
      <c r="K343" s="6" t="s">
        <v>1441</v>
      </c>
      <c r="L343" s="6" t="s">
        <v>1013</v>
      </c>
      <c r="M343" s="6" t="s">
        <v>1048</v>
      </c>
      <c r="N343" s="7">
        <v>187</v>
      </c>
      <c r="O343" s="7" t="s">
        <v>23</v>
      </c>
    </row>
    <row r="344" spans="1:15" ht="12" customHeight="1">
      <c r="A344" s="6" t="s">
        <v>1049</v>
      </c>
      <c r="B344" s="6" t="s">
        <v>1050</v>
      </c>
      <c r="C344" s="6" t="s">
        <v>1028</v>
      </c>
      <c r="D344" s="6" t="s">
        <v>1011</v>
      </c>
      <c r="E344" s="6" t="s">
        <v>1032</v>
      </c>
      <c r="F344" s="6" t="s">
        <v>19</v>
      </c>
      <c r="G344" s="6" t="s">
        <v>468</v>
      </c>
      <c r="H344" s="6" t="s">
        <v>468</v>
      </c>
      <c r="I344" s="6" t="s">
        <v>21</v>
      </c>
      <c r="J344" s="6" t="s">
        <v>178</v>
      </c>
      <c r="K344" s="6" t="s">
        <v>1441</v>
      </c>
      <c r="L344" s="6" t="s">
        <v>1013</v>
      </c>
      <c r="M344" s="6" t="s">
        <v>68</v>
      </c>
      <c r="N344" s="7">
        <v>198</v>
      </c>
      <c r="O344" s="7" t="s">
        <v>23</v>
      </c>
    </row>
    <row r="345" spans="1:15" ht="12" customHeight="1">
      <c r="A345" s="6" t="s">
        <v>1051</v>
      </c>
      <c r="B345" s="6" t="s">
        <v>1052</v>
      </c>
      <c r="C345" s="6" t="s">
        <v>1028</v>
      </c>
      <c r="D345" s="6" t="s">
        <v>1011</v>
      </c>
      <c r="E345" s="6" t="s">
        <v>1032</v>
      </c>
      <c r="F345" s="6" t="s">
        <v>19</v>
      </c>
      <c r="G345" s="6" t="s">
        <v>468</v>
      </c>
      <c r="H345" s="6" t="s">
        <v>468</v>
      </c>
      <c r="I345" s="6" t="s">
        <v>21</v>
      </c>
      <c r="J345" s="6" t="s">
        <v>178</v>
      </c>
      <c r="K345" s="6" t="s">
        <v>1441</v>
      </c>
      <c r="L345" s="6" t="s">
        <v>1013</v>
      </c>
      <c r="M345" s="6" t="s">
        <v>873</v>
      </c>
      <c r="N345" s="7">
        <v>10</v>
      </c>
      <c r="O345" s="7" t="s">
        <v>23</v>
      </c>
    </row>
    <row r="346" spans="1:15" ht="12" customHeight="1">
      <c r="A346" s="6" t="s">
        <v>1053</v>
      </c>
      <c r="B346" s="6" t="s">
        <v>1054</v>
      </c>
      <c r="C346" s="6" t="s">
        <v>1028</v>
      </c>
      <c r="D346" s="6" t="s">
        <v>1011</v>
      </c>
      <c r="E346" s="6" t="s">
        <v>1032</v>
      </c>
      <c r="F346" s="6" t="s">
        <v>19</v>
      </c>
      <c r="G346" s="6" t="s">
        <v>468</v>
      </c>
      <c r="H346" s="6" t="s">
        <v>468</v>
      </c>
      <c r="I346" s="6" t="s">
        <v>21</v>
      </c>
      <c r="J346" s="6" t="s">
        <v>178</v>
      </c>
      <c r="K346" s="6" t="s">
        <v>1441</v>
      </c>
      <c r="L346" s="6" t="s">
        <v>1013</v>
      </c>
      <c r="M346" s="6" t="s">
        <v>78</v>
      </c>
      <c r="N346" s="7">
        <v>48</v>
      </c>
      <c r="O346" s="7" t="s">
        <v>23</v>
      </c>
    </row>
    <row r="347" spans="1:15" ht="12" customHeight="1">
      <c r="A347" s="6" t="s">
        <v>1565</v>
      </c>
      <c r="B347" s="6" t="s">
        <v>1055</v>
      </c>
      <c r="C347" s="6" t="s">
        <v>1028</v>
      </c>
      <c r="D347" s="6" t="s">
        <v>1011</v>
      </c>
      <c r="E347" s="6" t="s">
        <v>1032</v>
      </c>
      <c r="F347" s="6" t="s">
        <v>19</v>
      </c>
      <c r="G347" s="6" t="s">
        <v>468</v>
      </c>
      <c r="H347" s="6" t="s">
        <v>468</v>
      </c>
      <c r="I347" s="6" t="s">
        <v>21</v>
      </c>
      <c r="J347" s="6" t="s">
        <v>178</v>
      </c>
      <c r="K347" s="6" t="s">
        <v>1441</v>
      </c>
      <c r="L347" s="6" t="s">
        <v>1013</v>
      </c>
      <c r="M347" s="6" t="s">
        <v>509</v>
      </c>
      <c r="N347" s="7">
        <v>176</v>
      </c>
      <c r="O347" s="7" t="s">
        <v>23</v>
      </c>
    </row>
    <row r="348" spans="1:15" ht="12" customHeight="1">
      <c r="A348" s="6" t="s">
        <v>1056</v>
      </c>
      <c r="B348" s="6" t="s">
        <v>1057</v>
      </c>
      <c r="C348" s="6" t="s">
        <v>1058</v>
      </c>
      <c r="D348" s="6" t="s">
        <v>103</v>
      </c>
      <c r="E348" s="6" t="s">
        <v>1059</v>
      </c>
      <c r="F348" s="6" t="s">
        <v>19</v>
      </c>
      <c r="G348" s="6" t="s">
        <v>468</v>
      </c>
      <c r="H348" s="6" t="s">
        <v>468</v>
      </c>
      <c r="I348" s="6" t="s">
        <v>21</v>
      </c>
      <c r="J348" s="6" t="s">
        <v>178</v>
      </c>
      <c r="K348" s="6" t="s">
        <v>1060</v>
      </c>
      <c r="L348" s="6" t="s">
        <v>163</v>
      </c>
      <c r="M348" s="6" t="s">
        <v>121</v>
      </c>
      <c r="N348" s="7">
        <v>34</v>
      </c>
      <c r="O348" s="7" t="s">
        <v>23</v>
      </c>
    </row>
    <row r="349" spans="1:15" ht="12" customHeight="1">
      <c r="A349" s="6" t="s">
        <v>1061</v>
      </c>
      <c r="B349" s="6" t="s">
        <v>1062</v>
      </c>
      <c r="C349" s="6" t="s">
        <v>1058</v>
      </c>
      <c r="D349" s="6" t="s">
        <v>103</v>
      </c>
      <c r="E349" s="6" t="s">
        <v>1059</v>
      </c>
      <c r="F349" s="6" t="s">
        <v>19</v>
      </c>
      <c r="G349" s="6" t="s">
        <v>468</v>
      </c>
      <c r="H349" s="6" t="s">
        <v>468</v>
      </c>
      <c r="I349" s="6" t="s">
        <v>21</v>
      </c>
      <c r="J349" s="6" t="s">
        <v>178</v>
      </c>
      <c r="K349" s="6" t="s">
        <v>1060</v>
      </c>
      <c r="L349" s="6" t="s">
        <v>163</v>
      </c>
      <c r="M349" s="6" t="s">
        <v>117</v>
      </c>
      <c r="N349" s="7">
        <v>35</v>
      </c>
      <c r="O349" s="7" t="s">
        <v>23</v>
      </c>
    </row>
    <row r="350" spans="1:15" ht="12" customHeight="1">
      <c r="A350" s="6" t="s">
        <v>1063</v>
      </c>
      <c r="B350" s="6" t="s">
        <v>1064</v>
      </c>
      <c r="C350" s="6" t="s">
        <v>1065</v>
      </c>
      <c r="D350" s="6" t="s">
        <v>103</v>
      </c>
      <c r="E350" s="6" t="s">
        <v>1066</v>
      </c>
      <c r="F350" s="6" t="s">
        <v>19</v>
      </c>
      <c r="G350" s="6" t="s">
        <v>468</v>
      </c>
      <c r="H350" s="6" t="s">
        <v>468</v>
      </c>
      <c r="I350" s="6" t="s">
        <v>21</v>
      </c>
      <c r="J350" s="6" t="s">
        <v>178</v>
      </c>
      <c r="K350" s="6" t="s">
        <v>1441</v>
      </c>
      <c r="L350" s="6" t="s">
        <v>163</v>
      </c>
      <c r="M350" s="6" t="s">
        <v>155</v>
      </c>
      <c r="N350" s="7">
        <v>114</v>
      </c>
      <c r="O350" s="7" t="s">
        <v>23</v>
      </c>
    </row>
    <row r="351" spans="1:15" ht="12" customHeight="1">
      <c r="A351" s="6" t="s">
        <v>1067</v>
      </c>
      <c r="B351" s="6" t="s">
        <v>1068</v>
      </c>
      <c r="C351" s="6" t="s">
        <v>1069</v>
      </c>
      <c r="D351" s="6" t="s">
        <v>103</v>
      </c>
      <c r="E351" s="6" t="s">
        <v>1070</v>
      </c>
      <c r="F351" s="6" t="s">
        <v>19</v>
      </c>
      <c r="G351" s="6" t="s">
        <v>468</v>
      </c>
      <c r="H351" s="6" t="s">
        <v>468</v>
      </c>
      <c r="I351" s="6" t="s">
        <v>21</v>
      </c>
      <c r="J351" s="6" t="s">
        <v>178</v>
      </c>
      <c r="K351" s="6" t="s">
        <v>1071</v>
      </c>
      <c r="L351" s="6" t="s">
        <v>1072</v>
      </c>
      <c r="M351" s="6" t="s">
        <v>326</v>
      </c>
      <c r="N351" s="7">
        <v>35</v>
      </c>
      <c r="O351" s="7" t="s">
        <v>23</v>
      </c>
    </row>
    <row r="352" spans="1:15" ht="12" customHeight="1">
      <c r="A352" s="6" t="s">
        <v>1073</v>
      </c>
      <c r="B352" s="6" t="s">
        <v>1074</v>
      </c>
      <c r="C352" s="6" t="s">
        <v>1075</v>
      </c>
      <c r="D352" s="6" t="s">
        <v>103</v>
      </c>
      <c r="E352" s="6" t="s">
        <v>1076</v>
      </c>
      <c r="F352" s="6" t="s">
        <v>19</v>
      </c>
      <c r="G352" s="6" t="s">
        <v>468</v>
      </c>
      <c r="H352" s="6" t="s">
        <v>468</v>
      </c>
      <c r="I352" s="6" t="s">
        <v>21</v>
      </c>
      <c r="J352" s="6" t="s">
        <v>178</v>
      </c>
      <c r="K352" s="6" t="s">
        <v>1441</v>
      </c>
      <c r="L352" s="6" t="s">
        <v>105</v>
      </c>
      <c r="M352" s="6" t="s">
        <v>308</v>
      </c>
      <c r="N352" s="7">
        <v>65</v>
      </c>
      <c r="O352" s="7" t="s">
        <v>23</v>
      </c>
    </row>
    <row r="353" spans="1:15" ht="12" customHeight="1">
      <c r="A353" s="6" t="s">
        <v>1077</v>
      </c>
      <c r="B353" s="6" t="s">
        <v>1078</v>
      </c>
      <c r="C353" s="6" t="s">
        <v>1075</v>
      </c>
      <c r="D353" s="6" t="s">
        <v>103</v>
      </c>
      <c r="E353" s="6" t="s">
        <v>1076</v>
      </c>
      <c r="F353" s="6" t="s">
        <v>19</v>
      </c>
      <c r="G353" s="6" t="s">
        <v>468</v>
      </c>
      <c r="H353" s="6" t="s">
        <v>468</v>
      </c>
      <c r="I353" s="6" t="s">
        <v>21</v>
      </c>
      <c r="J353" s="6" t="s">
        <v>178</v>
      </c>
      <c r="K353" s="6" t="s">
        <v>1441</v>
      </c>
      <c r="L353" s="6" t="s">
        <v>105</v>
      </c>
      <c r="M353" s="6" t="s">
        <v>155</v>
      </c>
      <c r="N353" s="7">
        <v>79</v>
      </c>
      <c r="O353" s="7" t="s">
        <v>23</v>
      </c>
    </row>
    <row r="354" spans="1:15" ht="12" customHeight="1">
      <c r="A354" s="6" t="s">
        <v>1079</v>
      </c>
      <c r="B354" s="6" t="s">
        <v>1080</v>
      </c>
      <c r="C354" s="6" t="s">
        <v>1075</v>
      </c>
      <c r="D354" s="6" t="s">
        <v>103</v>
      </c>
      <c r="E354" s="6" t="s">
        <v>1076</v>
      </c>
      <c r="F354" s="6" t="s">
        <v>19</v>
      </c>
      <c r="G354" s="6" t="s">
        <v>468</v>
      </c>
      <c r="H354" s="6" t="s">
        <v>468</v>
      </c>
      <c r="I354" s="6" t="s">
        <v>21</v>
      </c>
      <c r="J354" s="6" t="s">
        <v>178</v>
      </c>
      <c r="K354" s="6" t="s">
        <v>1441</v>
      </c>
      <c r="L354" s="6" t="s">
        <v>105</v>
      </c>
      <c r="M354" s="6" t="s">
        <v>291</v>
      </c>
      <c r="N354" s="7">
        <v>70</v>
      </c>
      <c r="O354" s="7" t="s">
        <v>23</v>
      </c>
    </row>
    <row r="355" spans="1:15" ht="12" customHeight="1">
      <c r="A355" s="6" t="s">
        <v>1081</v>
      </c>
      <c r="B355" s="6" t="s">
        <v>1082</v>
      </c>
      <c r="C355" s="6" t="s">
        <v>1075</v>
      </c>
      <c r="D355" s="6" t="s">
        <v>103</v>
      </c>
      <c r="E355" s="6" t="s">
        <v>1076</v>
      </c>
      <c r="F355" s="6" t="s">
        <v>19</v>
      </c>
      <c r="G355" s="6" t="s">
        <v>468</v>
      </c>
      <c r="H355" s="6" t="s">
        <v>468</v>
      </c>
      <c r="I355" s="6" t="s">
        <v>21</v>
      </c>
      <c r="J355" s="6" t="s">
        <v>178</v>
      </c>
      <c r="K355" s="6" t="s">
        <v>1441</v>
      </c>
      <c r="L355" s="6" t="s">
        <v>105</v>
      </c>
      <c r="M355" s="6" t="s">
        <v>155</v>
      </c>
      <c r="N355" s="7">
        <v>38</v>
      </c>
      <c r="O355" s="7" t="s">
        <v>23</v>
      </c>
    </row>
    <row r="356" spans="1:15" ht="12" customHeight="1">
      <c r="A356" s="6" t="s">
        <v>1083</v>
      </c>
      <c r="B356" s="6" t="s">
        <v>1084</v>
      </c>
      <c r="C356" s="6" t="s">
        <v>1085</v>
      </c>
      <c r="D356" s="6" t="s">
        <v>103</v>
      </c>
      <c r="E356" s="6" t="s">
        <v>1086</v>
      </c>
      <c r="F356" s="6" t="s">
        <v>19</v>
      </c>
      <c r="G356" s="6" t="s">
        <v>468</v>
      </c>
      <c r="H356" s="6" t="s">
        <v>468</v>
      </c>
      <c r="I356" s="6" t="s">
        <v>21</v>
      </c>
      <c r="J356" s="6" t="s">
        <v>178</v>
      </c>
      <c r="K356" s="6" t="s">
        <v>1441</v>
      </c>
      <c r="L356" s="6" t="s">
        <v>1087</v>
      </c>
      <c r="M356" s="6" t="s">
        <v>155</v>
      </c>
      <c r="N356" s="7">
        <v>117</v>
      </c>
      <c r="O356" s="7" t="s">
        <v>23</v>
      </c>
    </row>
    <row r="357" spans="1:15" ht="12" customHeight="1">
      <c r="A357" s="6" t="s">
        <v>1088</v>
      </c>
      <c r="B357" s="6" t="s">
        <v>1089</v>
      </c>
      <c r="C357" s="6" t="s">
        <v>1085</v>
      </c>
      <c r="D357" s="6" t="s">
        <v>103</v>
      </c>
      <c r="E357" s="6" t="s">
        <v>1090</v>
      </c>
      <c r="F357" s="6" t="s">
        <v>19</v>
      </c>
      <c r="G357" s="6" t="s">
        <v>468</v>
      </c>
      <c r="H357" s="6" t="s">
        <v>468</v>
      </c>
      <c r="I357" s="6" t="s">
        <v>21</v>
      </c>
      <c r="J357" s="6" t="s">
        <v>178</v>
      </c>
      <c r="K357" s="6" t="s">
        <v>1441</v>
      </c>
      <c r="L357" s="6" t="s">
        <v>1087</v>
      </c>
      <c r="M357" s="6" t="s">
        <v>155</v>
      </c>
      <c r="N357" s="7">
        <v>59</v>
      </c>
      <c r="O357" s="7" t="s">
        <v>23</v>
      </c>
    </row>
    <row r="358" spans="1:15" ht="12" customHeight="1">
      <c r="A358" s="6" t="s">
        <v>1091</v>
      </c>
      <c r="B358" s="6" t="s">
        <v>1092</v>
      </c>
      <c r="C358" s="6" t="s">
        <v>1085</v>
      </c>
      <c r="D358" s="6" t="s">
        <v>103</v>
      </c>
      <c r="E358" s="6" t="s">
        <v>1090</v>
      </c>
      <c r="F358" s="6" t="s">
        <v>19</v>
      </c>
      <c r="G358" s="6" t="s">
        <v>468</v>
      </c>
      <c r="H358" s="6" t="s">
        <v>468</v>
      </c>
      <c r="I358" s="6" t="s">
        <v>21</v>
      </c>
      <c r="J358" s="6" t="s">
        <v>178</v>
      </c>
      <c r="K358" s="6" t="s">
        <v>1441</v>
      </c>
      <c r="L358" s="6" t="s">
        <v>1087</v>
      </c>
      <c r="M358" s="6" t="s">
        <v>33</v>
      </c>
      <c r="N358" s="7">
        <v>32</v>
      </c>
      <c r="O358" s="7" t="s">
        <v>23</v>
      </c>
    </row>
    <row r="359" spans="1:15" ht="12" customHeight="1">
      <c r="A359" s="6" t="s">
        <v>1093</v>
      </c>
      <c r="B359" s="6" t="s">
        <v>1094</v>
      </c>
      <c r="C359" s="6" t="s">
        <v>1095</v>
      </c>
      <c r="D359" s="6" t="s">
        <v>103</v>
      </c>
      <c r="E359" s="6" t="s">
        <v>1096</v>
      </c>
      <c r="F359" s="6" t="s">
        <v>19</v>
      </c>
      <c r="G359" s="6" t="s">
        <v>468</v>
      </c>
      <c r="H359" s="6" t="s">
        <v>468</v>
      </c>
      <c r="I359" s="6" t="s">
        <v>21</v>
      </c>
      <c r="J359" s="6" t="s">
        <v>178</v>
      </c>
      <c r="K359" s="6" t="s">
        <v>1155</v>
      </c>
      <c r="L359" s="6" t="s">
        <v>105</v>
      </c>
      <c r="M359" s="6" t="s">
        <v>122</v>
      </c>
      <c r="N359" s="7">
        <v>166</v>
      </c>
      <c r="O359" s="7" t="s">
        <v>23</v>
      </c>
    </row>
    <row r="360" spans="1:15" ht="12" customHeight="1">
      <c r="A360" s="6" t="s">
        <v>1097</v>
      </c>
      <c r="B360" s="6" t="s">
        <v>1098</v>
      </c>
      <c r="C360" s="6" t="s">
        <v>1099</v>
      </c>
      <c r="D360" s="6" t="s">
        <v>103</v>
      </c>
      <c r="E360" s="6" t="s">
        <v>1100</v>
      </c>
      <c r="F360" s="6" t="s">
        <v>19</v>
      </c>
      <c r="G360" s="6" t="s">
        <v>468</v>
      </c>
      <c r="H360" s="6" t="s">
        <v>468</v>
      </c>
      <c r="I360" s="6" t="s">
        <v>137</v>
      </c>
      <c r="J360" s="6" t="s">
        <v>178</v>
      </c>
      <c r="K360" s="6" t="s">
        <v>1441</v>
      </c>
      <c r="L360" s="6" t="s">
        <v>163</v>
      </c>
      <c r="M360" s="6" t="s">
        <v>1101</v>
      </c>
      <c r="N360" s="7">
        <v>97</v>
      </c>
      <c r="O360" s="7" t="s">
        <v>23</v>
      </c>
    </row>
    <row r="361" spans="1:15" ht="12" customHeight="1">
      <c r="A361" s="6" t="s">
        <v>1102</v>
      </c>
      <c r="B361" s="6" t="s">
        <v>1103</v>
      </c>
      <c r="C361" s="6" t="s">
        <v>1099</v>
      </c>
      <c r="D361" s="6" t="s">
        <v>103</v>
      </c>
      <c r="E361" s="6" t="s">
        <v>1104</v>
      </c>
      <c r="F361" s="6" t="s">
        <v>19</v>
      </c>
      <c r="G361" s="6" t="s">
        <v>468</v>
      </c>
      <c r="H361" s="6" t="s">
        <v>468</v>
      </c>
      <c r="I361" s="6" t="s">
        <v>21</v>
      </c>
      <c r="J361" s="6" t="s">
        <v>178</v>
      </c>
      <c r="K361" s="6" t="s">
        <v>1441</v>
      </c>
      <c r="L361" s="6" t="s">
        <v>163</v>
      </c>
      <c r="M361" s="6" t="s">
        <v>873</v>
      </c>
      <c r="N361" s="7">
        <v>80</v>
      </c>
      <c r="O361" s="7" t="s">
        <v>23</v>
      </c>
    </row>
    <row r="362" spans="1:15" ht="12" customHeight="1">
      <c r="A362" s="6" t="s">
        <v>1105</v>
      </c>
      <c r="B362" s="6" t="s">
        <v>1106</v>
      </c>
      <c r="C362" s="6" t="s">
        <v>1099</v>
      </c>
      <c r="D362" s="6" t="s">
        <v>103</v>
      </c>
      <c r="E362" s="6" t="s">
        <v>1104</v>
      </c>
      <c r="F362" s="6" t="s">
        <v>19</v>
      </c>
      <c r="G362" s="6" t="s">
        <v>468</v>
      </c>
      <c r="H362" s="6" t="s">
        <v>468</v>
      </c>
      <c r="I362" s="6" t="s">
        <v>21</v>
      </c>
      <c r="J362" s="6" t="s">
        <v>178</v>
      </c>
      <c r="K362" s="6" t="s">
        <v>1441</v>
      </c>
      <c r="L362" s="6" t="s">
        <v>163</v>
      </c>
      <c r="M362" s="6" t="s">
        <v>87</v>
      </c>
      <c r="N362" s="7">
        <v>107</v>
      </c>
      <c r="O362" s="7" t="s">
        <v>23</v>
      </c>
    </row>
    <row r="363" spans="1:15" ht="12" customHeight="1">
      <c r="A363" s="6" t="s">
        <v>1107</v>
      </c>
      <c r="B363" s="6" t="s">
        <v>1106</v>
      </c>
      <c r="C363" s="6" t="s">
        <v>1099</v>
      </c>
      <c r="D363" s="6" t="s">
        <v>103</v>
      </c>
      <c r="E363" s="6" t="s">
        <v>1104</v>
      </c>
      <c r="F363" s="6" t="s">
        <v>19</v>
      </c>
      <c r="G363" s="6" t="s">
        <v>468</v>
      </c>
      <c r="H363" s="6" t="s">
        <v>468</v>
      </c>
      <c r="I363" s="6" t="s">
        <v>21</v>
      </c>
      <c r="J363" s="6" t="s">
        <v>178</v>
      </c>
      <c r="K363" s="6" t="s">
        <v>1441</v>
      </c>
      <c r="L363" s="6" t="s">
        <v>163</v>
      </c>
      <c r="M363" s="6" t="s">
        <v>33</v>
      </c>
      <c r="N363" s="7">
        <v>437</v>
      </c>
      <c r="O363" s="7" t="s">
        <v>23</v>
      </c>
    </row>
    <row r="364" spans="1:15" ht="12" customHeight="1">
      <c r="A364" s="6" t="s">
        <v>1108</v>
      </c>
      <c r="B364" s="6" t="s">
        <v>1106</v>
      </c>
      <c r="C364" s="6" t="s">
        <v>1099</v>
      </c>
      <c r="D364" s="6" t="s">
        <v>103</v>
      </c>
      <c r="E364" s="6" t="s">
        <v>1104</v>
      </c>
      <c r="F364" s="6" t="s">
        <v>19</v>
      </c>
      <c r="G364" s="6" t="s">
        <v>468</v>
      </c>
      <c r="H364" s="6" t="s">
        <v>468</v>
      </c>
      <c r="I364" s="6" t="s">
        <v>21</v>
      </c>
      <c r="J364" s="6" t="s">
        <v>178</v>
      </c>
      <c r="K364" s="6" t="s">
        <v>1441</v>
      </c>
      <c r="L364" s="6" t="s">
        <v>163</v>
      </c>
      <c r="M364" s="6" t="s">
        <v>155</v>
      </c>
      <c r="N364" s="7">
        <v>132</v>
      </c>
      <c r="O364" s="7" t="s">
        <v>23</v>
      </c>
    </row>
    <row r="365" spans="1:15" ht="12" customHeight="1">
      <c r="A365" s="6" t="s">
        <v>1109</v>
      </c>
      <c r="B365" s="6" t="s">
        <v>1110</v>
      </c>
      <c r="C365" s="6" t="s">
        <v>1099</v>
      </c>
      <c r="D365" s="6" t="s">
        <v>103</v>
      </c>
      <c r="E365" s="6" t="s">
        <v>1104</v>
      </c>
      <c r="F365" s="6" t="s">
        <v>19</v>
      </c>
      <c r="G365" s="6" t="s">
        <v>468</v>
      </c>
      <c r="H365" s="6" t="s">
        <v>468</v>
      </c>
      <c r="I365" s="6" t="s">
        <v>21</v>
      </c>
      <c r="J365" s="6" t="s">
        <v>178</v>
      </c>
      <c r="K365" s="6" t="s">
        <v>1441</v>
      </c>
      <c r="L365" s="6" t="s">
        <v>163</v>
      </c>
      <c r="M365" s="6" t="s">
        <v>873</v>
      </c>
      <c r="N365" s="7">
        <v>1318</v>
      </c>
      <c r="O365" s="7" t="s">
        <v>23</v>
      </c>
    </row>
    <row r="366" spans="1:15" ht="12" customHeight="1">
      <c r="A366" s="6" t="s">
        <v>1111</v>
      </c>
      <c r="B366" s="6" t="s">
        <v>1112</v>
      </c>
      <c r="C366" s="6" t="s">
        <v>1099</v>
      </c>
      <c r="D366" s="6" t="s">
        <v>103</v>
      </c>
      <c r="E366" s="6" t="s">
        <v>1100</v>
      </c>
      <c r="F366" s="6" t="s">
        <v>19</v>
      </c>
      <c r="G366" s="6" t="s">
        <v>468</v>
      </c>
      <c r="H366" s="6" t="s">
        <v>468</v>
      </c>
      <c r="I366" s="6" t="s">
        <v>21</v>
      </c>
      <c r="J366" s="6" t="s">
        <v>178</v>
      </c>
      <c r="K366" s="6" t="s">
        <v>1441</v>
      </c>
      <c r="L366" s="6" t="s">
        <v>163</v>
      </c>
      <c r="M366" s="6" t="s">
        <v>308</v>
      </c>
      <c r="N366" s="7">
        <v>67</v>
      </c>
      <c r="O366" s="7" t="s">
        <v>23</v>
      </c>
    </row>
    <row r="367" spans="1:15" ht="12" customHeight="1">
      <c r="A367" s="6" t="s">
        <v>1466</v>
      </c>
      <c r="B367" s="6" t="s">
        <v>1467</v>
      </c>
      <c r="C367" s="6" t="s">
        <v>1443</v>
      </c>
      <c r="D367" s="6" t="s">
        <v>103</v>
      </c>
      <c r="E367" s="6" t="s">
        <v>1504</v>
      </c>
      <c r="F367" s="6" t="s">
        <v>19</v>
      </c>
      <c r="G367" s="6" t="s">
        <v>468</v>
      </c>
      <c r="H367" s="6" t="s">
        <v>468</v>
      </c>
      <c r="I367" s="6" t="s">
        <v>21</v>
      </c>
      <c r="J367" s="6" t="s">
        <v>178</v>
      </c>
      <c r="K367" s="6" t="s">
        <v>1060</v>
      </c>
      <c r="L367" s="6" t="s">
        <v>163</v>
      </c>
      <c r="M367" s="6" t="s">
        <v>164</v>
      </c>
      <c r="N367" s="7">
        <v>41</v>
      </c>
      <c r="O367" s="7" t="s">
        <v>23</v>
      </c>
    </row>
    <row r="368" spans="1:15" ht="12" customHeight="1">
      <c r="A368" s="6" t="s">
        <v>1113</v>
      </c>
      <c r="B368" s="6" t="s">
        <v>1114</v>
      </c>
      <c r="C368" s="6" t="s">
        <v>1115</v>
      </c>
      <c r="D368" s="6" t="s">
        <v>103</v>
      </c>
      <c r="E368" s="6" t="s">
        <v>1116</v>
      </c>
      <c r="F368" s="6" t="s">
        <v>19</v>
      </c>
      <c r="G368" s="6" t="s">
        <v>468</v>
      </c>
      <c r="H368" s="6" t="s">
        <v>468</v>
      </c>
      <c r="I368" s="6" t="s">
        <v>21</v>
      </c>
      <c r="J368" s="6" t="s">
        <v>178</v>
      </c>
      <c r="K368" s="6" t="s">
        <v>1441</v>
      </c>
      <c r="L368" s="6" t="s">
        <v>163</v>
      </c>
      <c r="M368" s="6" t="s">
        <v>155</v>
      </c>
      <c r="N368" s="7">
        <v>65</v>
      </c>
      <c r="O368" s="7" t="s">
        <v>23</v>
      </c>
    </row>
    <row r="369" spans="1:15" ht="12" customHeight="1">
      <c r="A369" s="6" t="s">
        <v>1117</v>
      </c>
      <c r="B369" s="6" t="s">
        <v>1118</v>
      </c>
      <c r="C369" s="6" t="s">
        <v>1115</v>
      </c>
      <c r="D369" s="6" t="s">
        <v>103</v>
      </c>
      <c r="E369" s="6" t="s">
        <v>1119</v>
      </c>
      <c r="F369" s="6" t="s">
        <v>19</v>
      </c>
      <c r="G369" s="6" t="s">
        <v>468</v>
      </c>
      <c r="H369" s="6" t="s">
        <v>468</v>
      </c>
      <c r="I369" s="6" t="s">
        <v>21</v>
      </c>
      <c r="J369" s="6" t="s">
        <v>178</v>
      </c>
      <c r="K369" s="6" t="s">
        <v>23</v>
      </c>
      <c r="L369" s="6" t="s">
        <v>163</v>
      </c>
      <c r="M369" s="6" t="s">
        <v>33</v>
      </c>
      <c r="N369" s="7">
        <v>29</v>
      </c>
      <c r="O369" s="7" t="s">
        <v>23</v>
      </c>
    </row>
    <row r="370" spans="1:15" ht="12" customHeight="1">
      <c r="A370" s="6" t="s">
        <v>1120</v>
      </c>
      <c r="B370" s="6" t="s">
        <v>1121</v>
      </c>
      <c r="C370" s="6" t="s">
        <v>1115</v>
      </c>
      <c r="D370" s="6" t="s">
        <v>103</v>
      </c>
      <c r="E370" s="6" t="s">
        <v>1119</v>
      </c>
      <c r="F370" s="6" t="s">
        <v>19</v>
      </c>
      <c r="G370" s="6" t="s">
        <v>468</v>
      </c>
      <c r="H370" s="6" t="s">
        <v>468</v>
      </c>
      <c r="I370" s="6" t="s">
        <v>21</v>
      </c>
      <c r="J370" s="6" t="s">
        <v>178</v>
      </c>
      <c r="K370" s="6" t="s">
        <v>23</v>
      </c>
      <c r="L370" s="6" t="s">
        <v>163</v>
      </c>
      <c r="M370" s="6" t="s">
        <v>33</v>
      </c>
      <c r="N370" s="7">
        <v>43</v>
      </c>
      <c r="O370" s="7" t="s">
        <v>23</v>
      </c>
    </row>
    <row r="371" spans="1:15" ht="12" customHeight="1">
      <c r="A371" s="6" t="s">
        <v>1122</v>
      </c>
      <c r="B371" s="6" t="s">
        <v>1123</v>
      </c>
      <c r="C371" s="6" t="s">
        <v>1115</v>
      </c>
      <c r="D371" s="6" t="s">
        <v>103</v>
      </c>
      <c r="E371" s="6" t="s">
        <v>1116</v>
      </c>
      <c r="F371" s="6" t="s">
        <v>19</v>
      </c>
      <c r="G371" s="6" t="s">
        <v>468</v>
      </c>
      <c r="H371" s="6" t="s">
        <v>468</v>
      </c>
      <c r="I371" s="6" t="s">
        <v>21</v>
      </c>
      <c r="J371" s="6" t="s">
        <v>178</v>
      </c>
      <c r="K371" s="6" t="s">
        <v>1124</v>
      </c>
      <c r="L371" s="6" t="s">
        <v>163</v>
      </c>
      <c r="M371" s="6" t="s">
        <v>377</v>
      </c>
      <c r="N371" s="7">
        <v>49</v>
      </c>
      <c r="O371" s="7" t="s">
        <v>23</v>
      </c>
    </row>
    <row r="372" spans="1:15" ht="12" customHeight="1">
      <c r="A372" s="6" t="s">
        <v>1125</v>
      </c>
      <c r="B372" s="6" t="s">
        <v>1126</v>
      </c>
      <c r="C372" s="6" t="s">
        <v>1115</v>
      </c>
      <c r="D372" s="6" t="s">
        <v>103</v>
      </c>
      <c r="E372" s="6" t="s">
        <v>1116</v>
      </c>
      <c r="F372" s="6" t="s">
        <v>19</v>
      </c>
      <c r="G372" s="6" t="s">
        <v>468</v>
      </c>
      <c r="H372" s="6" t="s">
        <v>468</v>
      </c>
      <c r="I372" s="6" t="s">
        <v>21</v>
      </c>
      <c r="J372" s="6" t="s">
        <v>178</v>
      </c>
      <c r="K372" s="6" t="s">
        <v>1127</v>
      </c>
      <c r="L372" s="6" t="s">
        <v>163</v>
      </c>
      <c r="M372" s="6" t="s">
        <v>117</v>
      </c>
      <c r="N372" s="7">
        <v>54</v>
      </c>
      <c r="O372" s="7" t="s">
        <v>23</v>
      </c>
    </row>
    <row r="373" spans="1:15" ht="12" customHeight="1">
      <c r="A373" s="6" t="s">
        <v>1128</v>
      </c>
      <c r="B373" s="6" t="s">
        <v>1129</v>
      </c>
      <c r="C373" s="6" t="s">
        <v>1115</v>
      </c>
      <c r="D373" s="6" t="s">
        <v>103</v>
      </c>
      <c r="E373" s="6" t="s">
        <v>1116</v>
      </c>
      <c r="F373" s="6" t="s">
        <v>19</v>
      </c>
      <c r="G373" s="6" t="s">
        <v>468</v>
      </c>
      <c r="H373" s="6" t="s">
        <v>468</v>
      </c>
      <c r="I373" s="6" t="s">
        <v>21</v>
      </c>
      <c r="J373" s="6" t="s">
        <v>178</v>
      </c>
      <c r="K373" s="6" t="s">
        <v>1441</v>
      </c>
      <c r="L373" s="6" t="s">
        <v>163</v>
      </c>
      <c r="M373" s="6" t="s">
        <v>185</v>
      </c>
      <c r="N373" s="7">
        <v>52</v>
      </c>
      <c r="O373" s="7" t="s">
        <v>23</v>
      </c>
    </row>
    <row r="374" spans="1:15" ht="12" customHeight="1">
      <c r="A374" s="6" t="s">
        <v>1538</v>
      </c>
      <c r="B374" s="6" t="s">
        <v>1539</v>
      </c>
      <c r="C374" s="6" t="s">
        <v>1540</v>
      </c>
      <c r="D374" s="6" t="s">
        <v>103</v>
      </c>
      <c r="E374" s="6" t="s">
        <v>1541</v>
      </c>
      <c r="F374" s="6" t="s">
        <v>19</v>
      </c>
      <c r="G374" s="6" t="s">
        <v>468</v>
      </c>
      <c r="H374" s="6" t="s">
        <v>468</v>
      </c>
      <c r="I374" s="6" t="s">
        <v>21</v>
      </c>
      <c r="J374" s="6" t="s">
        <v>178</v>
      </c>
      <c r="K374" s="6" t="s">
        <v>1124</v>
      </c>
      <c r="L374" s="6" t="s">
        <v>163</v>
      </c>
      <c r="M374" s="6" t="s">
        <v>121</v>
      </c>
      <c r="N374" s="7">
        <v>69</v>
      </c>
      <c r="O374" s="7" t="s">
        <v>23</v>
      </c>
    </row>
    <row r="375" spans="1:15" ht="12" customHeight="1">
      <c r="A375" s="6" t="s">
        <v>1542</v>
      </c>
      <c r="B375" s="6" t="s">
        <v>1543</v>
      </c>
      <c r="C375" s="6" t="s">
        <v>1540</v>
      </c>
      <c r="D375" s="6" t="s">
        <v>103</v>
      </c>
      <c r="E375" s="6" t="s">
        <v>1541</v>
      </c>
      <c r="F375" s="6" t="s">
        <v>19</v>
      </c>
      <c r="G375" s="6" t="s">
        <v>468</v>
      </c>
      <c r="H375" s="6" t="s">
        <v>468</v>
      </c>
      <c r="I375" s="6" t="s">
        <v>21</v>
      </c>
      <c r="J375" s="6" t="s">
        <v>178</v>
      </c>
      <c r="K375" s="6" t="s">
        <v>1124</v>
      </c>
      <c r="L375" s="6" t="s">
        <v>163</v>
      </c>
      <c r="M375" s="6" t="s">
        <v>121</v>
      </c>
      <c r="N375" s="7">
        <v>69</v>
      </c>
      <c r="O375" s="7" t="s">
        <v>23</v>
      </c>
    </row>
    <row r="376" spans="1:15" ht="12" customHeight="1">
      <c r="A376" s="6" t="s">
        <v>1130</v>
      </c>
      <c r="B376" s="6" t="s">
        <v>1131</v>
      </c>
      <c r="C376" s="6" t="s">
        <v>1132</v>
      </c>
      <c r="D376" s="6" t="s">
        <v>103</v>
      </c>
      <c r="E376" s="6" t="s">
        <v>1133</v>
      </c>
      <c r="F376" s="6" t="s">
        <v>19</v>
      </c>
      <c r="G376" s="6" t="s">
        <v>468</v>
      </c>
      <c r="H376" s="6" t="s">
        <v>468</v>
      </c>
      <c r="I376" s="6" t="s">
        <v>21</v>
      </c>
      <c r="J376" s="6" t="s">
        <v>178</v>
      </c>
      <c r="K376" s="6" t="s">
        <v>485</v>
      </c>
      <c r="L376" s="6" t="s">
        <v>163</v>
      </c>
      <c r="M376" s="6" t="s">
        <v>127</v>
      </c>
      <c r="N376" s="7">
        <v>34</v>
      </c>
      <c r="O376" s="7" t="s">
        <v>23</v>
      </c>
    </row>
    <row r="377" spans="1:15" ht="12" customHeight="1">
      <c r="A377" s="6" t="s">
        <v>1134</v>
      </c>
      <c r="B377" s="6" t="s">
        <v>1135</v>
      </c>
      <c r="C377" s="6" t="s">
        <v>1136</v>
      </c>
      <c r="D377" s="6" t="s">
        <v>103</v>
      </c>
      <c r="E377" s="6" t="s">
        <v>1137</v>
      </c>
      <c r="F377" s="6" t="s">
        <v>19</v>
      </c>
      <c r="G377" s="6" t="s">
        <v>468</v>
      </c>
      <c r="H377" s="6" t="s">
        <v>468</v>
      </c>
      <c r="I377" s="6" t="s">
        <v>21</v>
      </c>
      <c r="J377" s="6" t="s">
        <v>178</v>
      </c>
      <c r="K377" s="6" t="s">
        <v>1441</v>
      </c>
      <c r="L377" s="6" t="s">
        <v>105</v>
      </c>
      <c r="M377" s="6" t="s">
        <v>119</v>
      </c>
      <c r="N377" s="7">
        <v>207</v>
      </c>
      <c r="O377" s="7" t="s">
        <v>23</v>
      </c>
    </row>
    <row r="378" spans="1:15" ht="12" customHeight="1">
      <c r="A378" s="6" t="s">
        <v>1138</v>
      </c>
      <c r="B378" s="6" t="s">
        <v>1139</v>
      </c>
      <c r="C378" s="6" t="s">
        <v>1136</v>
      </c>
      <c r="D378" s="6" t="s">
        <v>103</v>
      </c>
      <c r="E378" s="6" t="s">
        <v>1140</v>
      </c>
      <c r="F378" s="6" t="s">
        <v>19</v>
      </c>
      <c r="G378" s="6" t="s">
        <v>468</v>
      </c>
      <c r="H378" s="6" t="s">
        <v>468</v>
      </c>
      <c r="I378" s="6" t="s">
        <v>21</v>
      </c>
      <c r="J378" s="6" t="s">
        <v>178</v>
      </c>
      <c r="K378" s="6" t="s">
        <v>1441</v>
      </c>
      <c r="L378" s="6" t="s">
        <v>105</v>
      </c>
      <c r="M378" s="6" t="s">
        <v>119</v>
      </c>
      <c r="N378" s="7">
        <v>178</v>
      </c>
      <c r="O378" s="7" t="s">
        <v>23</v>
      </c>
    </row>
    <row r="379" spans="1:15" ht="12" customHeight="1">
      <c r="A379" s="6" t="s">
        <v>1141</v>
      </c>
      <c r="B379" s="6" t="s">
        <v>1142</v>
      </c>
      <c r="C379" s="6" t="s">
        <v>1136</v>
      </c>
      <c r="D379" s="6" t="s">
        <v>103</v>
      </c>
      <c r="E379" s="6" t="s">
        <v>1143</v>
      </c>
      <c r="F379" s="6" t="s">
        <v>19</v>
      </c>
      <c r="G379" s="6" t="s">
        <v>468</v>
      </c>
      <c r="H379" s="6" t="s">
        <v>468</v>
      </c>
      <c r="I379" s="6" t="s">
        <v>21</v>
      </c>
      <c r="J379" s="6" t="s">
        <v>178</v>
      </c>
      <c r="K379" s="6" t="s">
        <v>1441</v>
      </c>
      <c r="L379" s="6" t="s">
        <v>105</v>
      </c>
      <c r="M379" s="6" t="s">
        <v>510</v>
      </c>
      <c r="N379" s="7">
        <v>169</v>
      </c>
      <c r="O379" s="7" t="s">
        <v>23</v>
      </c>
    </row>
    <row r="380" spans="1:15" ht="12" customHeight="1">
      <c r="A380" s="6" t="s">
        <v>1144</v>
      </c>
      <c r="B380" s="6" t="s">
        <v>1145</v>
      </c>
      <c r="C380" s="6" t="s">
        <v>1136</v>
      </c>
      <c r="D380" s="6" t="s">
        <v>103</v>
      </c>
      <c r="E380" s="6" t="s">
        <v>1143</v>
      </c>
      <c r="F380" s="6" t="s">
        <v>19</v>
      </c>
      <c r="G380" s="6" t="s">
        <v>468</v>
      </c>
      <c r="H380" s="6" t="s">
        <v>468</v>
      </c>
      <c r="I380" s="6" t="s">
        <v>21</v>
      </c>
      <c r="J380" s="6" t="s">
        <v>178</v>
      </c>
      <c r="K380" s="6" t="s">
        <v>1441</v>
      </c>
      <c r="L380" s="6" t="s">
        <v>105</v>
      </c>
      <c r="M380" s="6" t="s">
        <v>377</v>
      </c>
      <c r="N380" s="7">
        <v>73</v>
      </c>
      <c r="O380" s="7" t="s">
        <v>23</v>
      </c>
    </row>
    <row r="381" spans="1:15" ht="12" customHeight="1">
      <c r="A381" s="6" t="s">
        <v>1146</v>
      </c>
      <c r="B381" s="6" t="s">
        <v>1147</v>
      </c>
      <c r="C381" s="6" t="s">
        <v>1136</v>
      </c>
      <c r="D381" s="6" t="s">
        <v>103</v>
      </c>
      <c r="E381" s="6" t="s">
        <v>1148</v>
      </c>
      <c r="F381" s="6" t="s">
        <v>19</v>
      </c>
      <c r="G381" s="6" t="s">
        <v>468</v>
      </c>
      <c r="H381" s="6" t="s">
        <v>468</v>
      </c>
      <c r="I381" s="6" t="s">
        <v>21</v>
      </c>
      <c r="J381" s="6" t="s">
        <v>178</v>
      </c>
      <c r="K381" s="6" t="s">
        <v>1155</v>
      </c>
      <c r="L381" s="6" t="s">
        <v>105</v>
      </c>
      <c r="M381" s="6" t="s">
        <v>377</v>
      </c>
      <c r="N381" s="7">
        <v>83</v>
      </c>
      <c r="O381" s="7" t="s">
        <v>23</v>
      </c>
    </row>
    <row r="382" spans="1:15" ht="12" customHeight="1">
      <c r="A382" s="6" t="s">
        <v>1149</v>
      </c>
      <c r="B382" s="6" t="s">
        <v>1150</v>
      </c>
      <c r="C382" s="6" t="s">
        <v>1136</v>
      </c>
      <c r="D382" s="6" t="s">
        <v>103</v>
      </c>
      <c r="E382" s="6" t="s">
        <v>1151</v>
      </c>
      <c r="F382" s="6" t="s">
        <v>19</v>
      </c>
      <c r="G382" s="6" t="s">
        <v>802</v>
      </c>
      <c r="H382" s="6" t="s">
        <v>802</v>
      </c>
      <c r="I382" s="6" t="s">
        <v>21</v>
      </c>
      <c r="J382" s="6" t="s">
        <v>178</v>
      </c>
      <c r="K382" s="6" t="s">
        <v>1520</v>
      </c>
      <c r="L382" s="6" t="s">
        <v>105</v>
      </c>
      <c r="M382" s="6" t="s">
        <v>225</v>
      </c>
      <c r="N382" s="7">
        <v>171</v>
      </c>
      <c r="O382" s="7" t="s">
        <v>23</v>
      </c>
    </row>
    <row r="383" spans="1:15" ht="12" customHeight="1">
      <c r="A383" s="6" t="s">
        <v>1152</v>
      </c>
      <c r="B383" s="6" t="s">
        <v>1153</v>
      </c>
      <c r="C383" s="6" t="s">
        <v>1136</v>
      </c>
      <c r="D383" s="6" t="s">
        <v>103</v>
      </c>
      <c r="E383" s="6" t="s">
        <v>1154</v>
      </c>
      <c r="F383" s="6" t="s">
        <v>19</v>
      </c>
      <c r="G383" s="6" t="s">
        <v>468</v>
      </c>
      <c r="H383" s="6" t="s">
        <v>468</v>
      </c>
      <c r="I383" s="6" t="s">
        <v>21</v>
      </c>
      <c r="J383" s="6" t="s">
        <v>178</v>
      </c>
      <c r="K383" s="6" t="s">
        <v>1155</v>
      </c>
      <c r="L383" s="6" t="s">
        <v>105</v>
      </c>
      <c r="M383" s="6" t="s">
        <v>50</v>
      </c>
      <c r="N383" s="7">
        <v>97</v>
      </c>
      <c r="O383" s="7" t="s">
        <v>23</v>
      </c>
    </row>
    <row r="384" spans="1:15" ht="12" customHeight="1">
      <c r="A384" s="6" t="s">
        <v>1156</v>
      </c>
      <c r="B384" s="6" t="s">
        <v>1157</v>
      </c>
      <c r="C384" s="6" t="s">
        <v>1136</v>
      </c>
      <c r="D384" s="6" t="s">
        <v>103</v>
      </c>
      <c r="E384" s="6" t="s">
        <v>1154</v>
      </c>
      <c r="F384" s="6" t="s">
        <v>19</v>
      </c>
      <c r="G384" s="6" t="s">
        <v>468</v>
      </c>
      <c r="H384" s="6" t="s">
        <v>468</v>
      </c>
      <c r="I384" s="6" t="s">
        <v>21</v>
      </c>
      <c r="J384" s="6" t="s">
        <v>178</v>
      </c>
      <c r="K384" s="6" t="s">
        <v>1155</v>
      </c>
      <c r="L384" s="6" t="s">
        <v>105</v>
      </c>
      <c r="M384" s="6" t="s">
        <v>1158</v>
      </c>
      <c r="N384" s="7">
        <v>50</v>
      </c>
      <c r="O384" s="7" t="s">
        <v>23</v>
      </c>
    </row>
    <row r="385" spans="1:15" ht="12" customHeight="1">
      <c r="A385" s="6" t="s">
        <v>1159</v>
      </c>
      <c r="B385" s="6" t="s">
        <v>1160</v>
      </c>
      <c r="C385" s="6" t="s">
        <v>1136</v>
      </c>
      <c r="D385" s="6" t="s">
        <v>103</v>
      </c>
      <c r="E385" s="6" t="s">
        <v>1161</v>
      </c>
      <c r="F385" s="6" t="s">
        <v>19</v>
      </c>
      <c r="G385" s="6" t="s">
        <v>468</v>
      </c>
      <c r="H385" s="6" t="s">
        <v>468</v>
      </c>
      <c r="I385" s="6" t="s">
        <v>21</v>
      </c>
      <c r="J385" s="6" t="s">
        <v>178</v>
      </c>
      <c r="K385" s="6" t="s">
        <v>1155</v>
      </c>
      <c r="L385" s="6" t="s">
        <v>105</v>
      </c>
      <c r="M385" s="6" t="s">
        <v>56</v>
      </c>
      <c r="N385" s="7">
        <v>98</v>
      </c>
      <c r="O385" s="7" t="s">
        <v>23</v>
      </c>
    </row>
    <row r="386" spans="1:15" ht="12" customHeight="1">
      <c r="A386" s="6" t="s">
        <v>1162</v>
      </c>
      <c r="B386" s="6" t="s">
        <v>1163</v>
      </c>
      <c r="C386" s="6" t="s">
        <v>1136</v>
      </c>
      <c r="D386" s="6" t="s">
        <v>103</v>
      </c>
      <c r="E386" s="6" t="s">
        <v>1161</v>
      </c>
      <c r="F386" s="6" t="s">
        <v>19</v>
      </c>
      <c r="G386" s="6" t="s">
        <v>468</v>
      </c>
      <c r="H386" s="6" t="s">
        <v>468</v>
      </c>
      <c r="I386" s="6" t="s">
        <v>21</v>
      </c>
      <c r="J386" s="6" t="s">
        <v>178</v>
      </c>
      <c r="K386" s="6" t="s">
        <v>1155</v>
      </c>
      <c r="L386" s="6" t="s">
        <v>105</v>
      </c>
      <c r="M386" s="6" t="s">
        <v>117</v>
      </c>
      <c r="N386" s="7">
        <v>99</v>
      </c>
      <c r="O386" s="7" t="s">
        <v>23</v>
      </c>
    </row>
    <row r="387" spans="1:15" ht="12" customHeight="1">
      <c r="A387" s="6" t="s">
        <v>1164</v>
      </c>
      <c r="B387" s="6" t="s">
        <v>1165</v>
      </c>
      <c r="C387" s="6" t="s">
        <v>1136</v>
      </c>
      <c r="D387" s="6" t="s">
        <v>103</v>
      </c>
      <c r="E387" s="6" t="s">
        <v>1166</v>
      </c>
      <c r="F387" s="6" t="s">
        <v>19</v>
      </c>
      <c r="G387" s="6" t="s">
        <v>468</v>
      </c>
      <c r="H387" s="6" t="s">
        <v>468</v>
      </c>
      <c r="I387" s="6" t="s">
        <v>21</v>
      </c>
      <c r="J387" s="6" t="s">
        <v>178</v>
      </c>
      <c r="K387" s="6" t="s">
        <v>1155</v>
      </c>
      <c r="L387" s="6" t="s">
        <v>105</v>
      </c>
      <c r="M387" s="6" t="s">
        <v>1167</v>
      </c>
      <c r="N387" s="7">
        <v>172</v>
      </c>
      <c r="O387" s="7" t="s">
        <v>23</v>
      </c>
    </row>
    <row r="388" spans="1:15" ht="12" customHeight="1">
      <c r="A388" s="6" t="s">
        <v>1168</v>
      </c>
      <c r="B388" s="6" t="s">
        <v>1169</v>
      </c>
      <c r="C388" s="6" t="s">
        <v>1136</v>
      </c>
      <c r="D388" s="6" t="s">
        <v>103</v>
      </c>
      <c r="E388" s="6" t="s">
        <v>1166</v>
      </c>
      <c r="F388" s="6" t="s">
        <v>19</v>
      </c>
      <c r="G388" s="6" t="s">
        <v>468</v>
      </c>
      <c r="H388" s="6" t="s">
        <v>468</v>
      </c>
      <c r="I388" s="6" t="s">
        <v>21</v>
      </c>
      <c r="J388" s="6" t="s">
        <v>178</v>
      </c>
      <c r="K388" s="6" t="s">
        <v>1155</v>
      </c>
      <c r="L388" s="6" t="s">
        <v>105</v>
      </c>
      <c r="M388" s="6" t="s">
        <v>33</v>
      </c>
      <c r="N388" s="7">
        <v>169</v>
      </c>
      <c r="O388" s="7" t="s">
        <v>23</v>
      </c>
    </row>
    <row r="389" spans="1:15" ht="12" customHeight="1">
      <c r="A389" s="6" t="s">
        <v>1170</v>
      </c>
      <c r="B389" s="6" t="s">
        <v>1171</v>
      </c>
      <c r="C389" s="6" t="s">
        <v>1136</v>
      </c>
      <c r="D389" s="6" t="s">
        <v>103</v>
      </c>
      <c r="E389" s="6" t="s">
        <v>1166</v>
      </c>
      <c r="F389" s="6" t="s">
        <v>19</v>
      </c>
      <c r="G389" s="6" t="s">
        <v>468</v>
      </c>
      <c r="H389" s="6" t="s">
        <v>468</v>
      </c>
      <c r="I389" s="6" t="s">
        <v>21</v>
      </c>
      <c r="J389" s="6" t="s">
        <v>178</v>
      </c>
      <c r="K389" s="6" t="s">
        <v>1155</v>
      </c>
      <c r="L389" s="6" t="s">
        <v>105</v>
      </c>
      <c r="M389" s="6" t="s">
        <v>1101</v>
      </c>
      <c r="N389" s="7">
        <v>130</v>
      </c>
      <c r="O389" s="7" t="s">
        <v>23</v>
      </c>
    </row>
    <row r="390" spans="1:15" ht="12" customHeight="1">
      <c r="A390" s="6" t="s">
        <v>1172</v>
      </c>
      <c r="B390" s="6" t="s">
        <v>1173</v>
      </c>
      <c r="C390" s="6" t="s">
        <v>1136</v>
      </c>
      <c r="D390" s="6" t="s">
        <v>103</v>
      </c>
      <c r="E390" s="6" t="s">
        <v>1166</v>
      </c>
      <c r="F390" s="6" t="s">
        <v>19</v>
      </c>
      <c r="G390" s="6" t="s">
        <v>468</v>
      </c>
      <c r="H390" s="6" t="s">
        <v>468</v>
      </c>
      <c r="I390" s="6" t="s">
        <v>21</v>
      </c>
      <c r="J390" s="6" t="s">
        <v>178</v>
      </c>
      <c r="K390" s="6" t="s">
        <v>1155</v>
      </c>
      <c r="L390" s="6" t="s">
        <v>105</v>
      </c>
      <c r="M390" s="6" t="s">
        <v>377</v>
      </c>
      <c r="N390" s="7">
        <v>132</v>
      </c>
      <c r="O390" s="7" t="s">
        <v>23</v>
      </c>
    </row>
    <row r="391" spans="1:15" ht="12" customHeight="1">
      <c r="A391" s="6" t="s">
        <v>1174</v>
      </c>
      <c r="B391" s="6" t="s">
        <v>1175</v>
      </c>
      <c r="C391" s="6" t="s">
        <v>1136</v>
      </c>
      <c r="D391" s="6" t="s">
        <v>103</v>
      </c>
      <c r="E391" s="6" t="s">
        <v>1137</v>
      </c>
      <c r="F391" s="6" t="s">
        <v>19</v>
      </c>
      <c r="G391" s="6" t="s">
        <v>468</v>
      </c>
      <c r="H391" s="6" t="s">
        <v>468</v>
      </c>
      <c r="I391" s="6" t="s">
        <v>21</v>
      </c>
      <c r="J391" s="6" t="s">
        <v>178</v>
      </c>
      <c r="K391" s="6" t="s">
        <v>1441</v>
      </c>
      <c r="L391" s="6" t="s">
        <v>105</v>
      </c>
      <c r="M391" s="6" t="s">
        <v>510</v>
      </c>
      <c r="N391" s="7">
        <v>119</v>
      </c>
      <c r="O391" s="7" t="s">
        <v>23</v>
      </c>
    </row>
    <row r="392" spans="1:15" ht="12" customHeight="1">
      <c r="A392" s="6" t="s">
        <v>1176</v>
      </c>
      <c r="B392" s="6" t="s">
        <v>1177</v>
      </c>
      <c r="C392" s="6" t="s">
        <v>1178</v>
      </c>
      <c r="D392" s="6" t="s">
        <v>103</v>
      </c>
      <c r="E392" s="6" t="s">
        <v>1179</v>
      </c>
      <c r="F392" s="6" t="s">
        <v>19</v>
      </c>
      <c r="G392" s="6" t="s">
        <v>468</v>
      </c>
      <c r="H392" s="6" t="s">
        <v>468</v>
      </c>
      <c r="I392" s="6" t="s">
        <v>21</v>
      </c>
      <c r="J392" s="6" t="s">
        <v>178</v>
      </c>
      <c r="K392" s="6" t="s">
        <v>1441</v>
      </c>
      <c r="L392" s="6" t="s">
        <v>163</v>
      </c>
      <c r="M392" s="6" t="s">
        <v>286</v>
      </c>
      <c r="N392" s="7">
        <v>66</v>
      </c>
      <c r="O392" s="7" t="s">
        <v>23</v>
      </c>
    </row>
    <row r="393" spans="1:15" ht="12" customHeight="1">
      <c r="A393" s="6" t="s">
        <v>1180</v>
      </c>
      <c r="B393" s="6" t="s">
        <v>1177</v>
      </c>
      <c r="C393" s="6" t="s">
        <v>1178</v>
      </c>
      <c r="D393" s="6" t="s">
        <v>103</v>
      </c>
      <c r="E393" s="6" t="s">
        <v>1179</v>
      </c>
      <c r="F393" s="6" t="s">
        <v>19</v>
      </c>
      <c r="G393" s="6" t="s">
        <v>468</v>
      </c>
      <c r="H393" s="6" t="s">
        <v>468</v>
      </c>
      <c r="I393" s="6" t="s">
        <v>21</v>
      </c>
      <c r="J393" s="6" t="s">
        <v>178</v>
      </c>
      <c r="K393" s="6" t="s">
        <v>1441</v>
      </c>
      <c r="L393" s="6" t="s">
        <v>163</v>
      </c>
      <c r="M393" s="6" t="s">
        <v>121</v>
      </c>
      <c r="N393" s="7">
        <v>69</v>
      </c>
      <c r="O393" s="7" t="s">
        <v>23</v>
      </c>
    </row>
    <row r="394" spans="1:15" ht="12" customHeight="1">
      <c r="A394" s="6" t="s">
        <v>1181</v>
      </c>
      <c r="B394" s="6" t="s">
        <v>1182</v>
      </c>
      <c r="C394" s="6" t="s">
        <v>1178</v>
      </c>
      <c r="D394" s="6" t="s">
        <v>103</v>
      </c>
      <c r="E394" s="6" t="s">
        <v>1179</v>
      </c>
      <c r="F394" s="6" t="s">
        <v>19</v>
      </c>
      <c r="G394" s="6" t="s">
        <v>468</v>
      </c>
      <c r="H394" s="6" t="s">
        <v>468</v>
      </c>
      <c r="I394" s="6" t="s">
        <v>21</v>
      </c>
      <c r="J394" s="6" t="s">
        <v>178</v>
      </c>
      <c r="K394" s="6" t="s">
        <v>1441</v>
      </c>
      <c r="L394" s="6" t="s">
        <v>163</v>
      </c>
      <c r="M394" s="6" t="s">
        <v>127</v>
      </c>
      <c r="N394" s="7">
        <v>52</v>
      </c>
      <c r="O394" s="7" t="s">
        <v>23</v>
      </c>
    </row>
    <row r="395" spans="1:15" ht="12" customHeight="1">
      <c r="A395" s="6" t="s">
        <v>1183</v>
      </c>
      <c r="B395" s="6" t="s">
        <v>1184</v>
      </c>
      <c r="C395" s="6" t="s">
        <v>1185</v>
      </c>
      <c r="D395" s="6" t="s">
        <v>103</v>
      </c>
      <c r="E395" s="6" t="s">
        <v>1186</v>
      </c>
      <c r="F395" s="6" t="s">
        <v>19</v>
      </c>
      <c r="G395" s="6" t="s">
        <v>468</v>
      </c>
      <c r="H395" s="6" t="s">
        <v>468</v>
      </c>
      <c r="I395" s="6" t="s">
        <v>21</v>
      </c>
      <c r="J395" s="6" t="s">
        <v>178</v>
      </c>
      <c r="K395" s="6" t="s">
        <v>1441</v>
      </c>
      <c r="L395" s="6" t="s">
        <v>105</v>
      </c>
      <c r="M395" s="6" t="s">
        <v>123</v>
      </c>
      <c r="N395" s="7">
        <v>90</v>
      </c>
      <c r="O395" s="7" t="s">
        <v>23</v>
      </c>
    </row>
    <row r="396" spans="1:15" ht="12" customHeight="1">
      <c r="A396" s="6" t="s">
        <v>1187</v>
      </c>
      <c r="B396" s="6" t="s">
        <v>1188</v>
      </c>
      <c r="C396" s="6" t="s">
        <v>162</v>
      </c>
      <c r="D396" s="6" t="s">
        <v>103</v>
      </c>
      <c r="E396" s="6" t="s">
        <v>1189</v>
      </c>
      <c r="F396" s="6" t="s">
        <v>19</v>
      </c>
      <c r="G396" s="6" t="s">
        <v>468</v>
      </c>
      <c r="H396" s="6" t="s">
        <v>468</v>
      </c>
      <c r="I396" s="6" t="s">
        <v>21</v>
      </c>
      <c r="J396" s="6" t="s">
        <v>178</v>
      </c>
      <c r="K396" s="6" t="s">
        <v>1441</v>
      </c>
      <c r="L396" s="6" t="s">
        <v>163</v>
      </c>
      <c r="M396" s="6" t="s">
        <v>1190</v>
      </c>
      <c r="N396" s="7">
        <v>52</v>
      </c>
      <c r="O396" s="7" t="s">
        <v>23</v>
      </c>
    </row>
    <row r="397" spans="1:15" ht="12" customHeight="1">
      <c r="A397" s="6" t="s">
        <v>1191</v>
      </c>
      <c r="B397" s="6" t="s">
        <v>1192</v>
      </c>
      <c r="C397" s="6" t="s">
        <v>1191</v>
      </c>
      <c r="D397" s="6" t="s">
        <v>103</v>
      </c>
      <c r="E397" s="6" t="s">
        <v>1193</v>
      </c>
      <c r="F397" s="6" t="s">
        <v>19</v>
      </c>
      <c r="G397" s="6" t="s">
        <v>468</v>
      </c>
      <c r="H397" s="6" t="s">
        <v>468</v>
      </c>
      <c r="I397" s="6" t="s">
        <v>21</v>
      </c>
      <c r="J397" s="6" t="s">
        <v>178</v>
      </c>
      <c r="K397" s="6" t="s">
        <v>485</v>
      </c>
      <c r="L397" s="6" t="s">
        <v>1194</v>
      </c>
      <c r="M397" s="6" t="s">
        <v>166</v>
      </c>
      <c r="N397" s="7">
        <v>72</v>
      </c>
      <c r="O397" s="7" t="s">
        <v>23</v>
      </c>
    </row>
    <row r="398" spans="1:15" ht="12" customHeight="1">
      <c r="A398" s="6" t="s">
        <v>1195</v>
      </c>
      <c r="B398" s="6" t="s">
        <v>1196</v>
      </c>
      <c r="C398" s="6" t="s">
        <v>1195</v>
      </c>
      <c r="D398" s="6" t="s">
        <v>103</v>
      </c>
      <c r="E398" s="6" t="s">
        <v>1197</v>
      </c>
      <c r="F398" s="6" t="s">
        <v>19</v>
      </c>
      <c r="G398" s="6" t="s">
        <v>468</v>
      </c>
      <c r="H398" s="6" t="s">
        <v>468</v>
      </c>
      <c r="I398" s="6" t="s">
        <v>21</v>
      </c>
      <c r="J398" s="6" t="s">
        <v>178</v>
      </c>
      <c r="K398" s="6" t="s">
        <v>485</v>
      </c>
      <c r="L398" s="6" t="s">
        <v>171</v>
      </c>
      <c r="M398" s="6" t="s">
        <v>166</v>
      </c>
      <c r="N398" s="7">
        <v>25</v>
      </c>
      <c r="O398" s="7" t="s">
        <v>23</v>
      </c>
    </row>
    <row r="399" spans="1:15" ht="12" customHeight="1">
      <c r="A399" s="6" t="s">
        <v>1198</v>
      </c>
      <c r="B399" s="6" t="s">
        <v>1199</v>
      </c>
      <c r="C399" s="6" t="s">
        <v>1200</v>
      </c>
      <c r="D399" s="6" t="s">
        <v>103</v>
      </c>
      <c r="E399" s="6" t="s">
        <v>1201</v>
      </c>
      <c r="F399" s="6" t="s">
        <v>19</v>
      </c>
      <c r="G399" s="6" t="s">
        <v>468</v>
      </c>
      <c r="H399" s="6" t="s">
        <v>468</v>
      </c>
      <c r="I399" s="6" t="s">
        <v>21</v>
      </c>
      <c r="J399" s="6" t="s">
        <v>178</v>
      </c>
      <c r="K399" s="6" t="s">
        <v>1441</v>
      </c>
      <c r="L399" s="6" t="s">
        <v>163</v>
      </c>
      <c r="M399" s="6" t="s">
        <v>144</v>
      </c>
      <c r="N399" s="7">
        <v>63</v>
      </c>
      <c r="O399" s="7" t="s">
        <v>23</v>
      </c>
    </row>
    <row r="400" spans="1:15" ht="12" customHeight="1">
      <c r="A400" s="6" t="s">
        <v>1202</v>
      </c>
      <c r="B400" s="6" t="s">
        <v>1199</v>
      </c>
      <c r="C400" s="6" t="s">
        <v>1200</v>
      </c>
      <c r="D400" s="6" t="s">
        <v>103</v>
      </c>
      <c r="E400" s="6" t="s">
        <v>1201</v>
      </c>
      <c r="F400" s="6" t="s">
        <v>19</v>
      </c>
      <c r="G400" s="6" t="s">
        <v>468</v>
      </c>
      <c r="H400" s="6" t="s">
        <v>468</v>
      </c>
      <c r="I400" s="6" t="s">
        <v>21</v>
      </c>
      <c r="J400" s="6" t="s">
        <v>178</v>
      </c>
      <c r="K400" s="6" t="s">
        <v>1441</v>
      </c>
      <c r="L400" s="6" t="s">
        <v>163</v>
      </c>
      <c r="M400" s="6" t="s">
        <v>121</v>
      </c>
      <c r="N400" s="7">
        <v>56</v>
      </c>
      <c r="O400" s="7" t="s">
        <v>23</v>
      </c>
    </row>
    <row r="401" spans="1:15" ht="12" customHeight="1">
      <c r="A401" s="6" t="s">
        <v>1203</v>
      </c>
      <c r="B401" s="6" t="s">
        <v>1204</v>
      </c>
      <c r="C401" s="6" t="s">
        <v>1205</v>
      </c>
      <c r="D401" s="6" t="s">
        <v>103</v>
      </c>
      <c r="E401" s="6" t="s">
        <v>1206</v>
      </c>
      <c r="F401" s="6" t="s">
        <v>19</v>
      </c>
      <c r="G401" s="6" t="s">
        <v>468</v>
      </c>
      <c r="H401" s="6" t="s">
        <v>468</v>
      </c>
      <c r="I401" s="6" t="s">
        <v>21</v>
      </c>
      <c r="J401" s="6" t="s">
        <v>178</v>
      </c>
      <c r="K401" s="6" t="s">
        <v>1441</v>
      </c>
      <c r="L401" s="6" t="s">
        <v>163</v>
      </c>
      <c r="M401" s="6" t="s">
        <v>144</v>
      </c>
      <c r="N401" s="7">
        <v>86</v>
      </c>
      <c r="O401" s="7" t="s">
        <v>23</v>
      </c>
    </row>
    <row r="402" spans="1:15" ht="12" customHeight="1">
      <c r="A402" s="6" t="s">
        <v>1207</v>
      </c>
      <c r="B402" s="6" t="s">
        <v>1208</v>
      </c>
      <c r="C402" s="6" t="s">
        <v>1205</v>
      </c>
      <c r="D402" s="6" t="s">
        <v>103</v>
      </c>
      <c r="E402" s="6" t="s">
        <v>1206</v>
      </c>
      <c r="F402" s="6" t="s">
        <v>19</v>
      </c>
      <c r="G402" s="6" t="s">
        <v>468</v>
      </c>
      <c r="H402" s="6" t="s">
        <v>468</v>
      </c>
      <c r="I402" s="6" t="s">
        <v>21</v>
      </c>
      <c r="J402" s="6" t="s">
        <v>178</v>
      </c>
      <c r="K402" s="6" t="s">
        <v>1441</v>
      </c>
      <c r="L402" s="6" t="s">
        <v>163</v>
      </c>
      <c r="M402" s="6" t="s">
        <v>326</v>
      </c>
      <c r="N402" s="7">
        <v>79</v>
      </c>
      <c r="O402" s="7" t="s">
        <v>23</v>
      </c>
    </row>
    <row r="403" spans="1:15" ht="12" customHeight="1">
      <c r="A403" s="6" t="s">
        <v>1209</v>
      </c>
      <c r="B403" s="6" t="s">
        <v>1210</v>
      </c>
      <c r="C403" s="6" t="s">
        <v>1211</v>
      </c>
      <c r="D403" s="6" t="s">
        <v>103</v>
      </c>
      <c r="E403" s="6" t="s">
        <v>1212</v>
      </c>
      <c r="F403" s="6" t="s">
        <v>19</v>
      </c>
      <c r="G403" s="6" t="s">
        <v>468</v>
      </c>
      <c r="H403" s="6" t="s">
        <v>468</v>
      </c>
      <c r="I403" s="6" t="s">
        <v>21</v>
      </c>
      <c r="J403" s="6" t="s">
        <v>178</v>
      </c>
      <c r="K403" s="6" t="s">
        <v>1155</v>
      </c>
      <c r="L403" s="6" t="s">
        <v>105</v>
      </c>
      <c r="M403" s="6" t="s">
        <v>377</v>
      </c>
      <c r="N403" s="7">
        <v>80</v>
      </c>
      <c r="O403" s="7" t="s">
        <v>23</v>
      </c>
    </row>
    <row r="404" spans="1:15" ht="12" customHeight="1">
      <c r="A404" s="6" t="s">
        <v>1213</v>
      </c>
      <c r="B404" s="6" t="s">
        <v>1214</v>
      </c>
      <c r="C404" s="6" t="s">
        <v>1211</v>
      </c>
      <c r="D404" s="6" t="s">
        <v>103</v>
      </c>
      <c r="E404" s="6" t="s">
        <v>1212</v>
      </c>
      <c r="F404" s="6" t="s">
        <v>19</v>
      </c>
      <c r="G404" s="6" t="s">
        <v>468</v>
      </c>
      <c r="H404" s="6" t="s">
        <v>468</v>
      </c>
      <c r="I404" s="6" t="s">
        <v>21</v>
      </c>
      <c r="J404" s="6" t="s">
        <v>178</v>
      </c>
      <c r="K404" s="6" t="s">
        <v>1155</v>
      </c>
      <c r="L404" s="6" t="s">
        <v>105</v>
      </c>
      <c r="M404" s="6" t="s">
        <v>115</v>
      </c>
      <c r="N404" s="7">
        <v>98</v>
      </c>
      <c r="O404" s="7" t="s">
        <v>23</v>
      </c>
    </row>
    <row r="405" spans="1:15" ht="12" customHeight="1">
      <c r="A405" s="6" t="s">
        <v>1217</v>
      </c>
      <c r="B405" s="6" t="s">
        <v>1218</v>
      </c>
      <c r="C405" s="6" t="s">
        <v>1215</v>
      </c>
      <c r="D405" s="6" t="s">
        <v>103</v>
      </c>
      <c r="E405" s="6" t="s">
        <v>1216</v>
      </c>
      <c r="F405" s="6" t="s">
        <v>19</v>
      </c>
      <c r="G405" s="6" t="s">
        <v>468</v>
      </c>
      <c r="H405" s="6" t="s">
        <v>468</v>
      </c>
      <c r="I405" s="6" t="s">
        <v>21</v>
      </c>
      <c r="J405" s="6" t="s">
        <v>178</v>
      </c>
      <c r="K405" s="6" t="s">
        <v>1441</v>
      </c>
      <c r="L405" s="6" t="s">
        <v>163</v>
      </c>
      <c r="M405" s="6" t="s">
        <v>286</v>
      </c>
      <c r="N405" s="7">
        <v>114</v>
      </c>
      <c r="O405" s="7" t="s">
        <v>23</v>
      </c>
    </row>
    <row r="406" spans="1:15" ht="12" customHeight="1">
      <c r="A406" s="6" t="s">
        <v>1219</v>
      </c>
      <c r="B406" s="6" t="s">
        <v>1220</v>
      </c>
      <c r="C406" s="6" t="s">
        <v>1215</v>
      </c>
      <c r="D406" s="6" t="s">
        <v>103</v>
      </c>
      <c r="E406" s="6" t="s">
        <v>1221</v>
      </c>
      <c r="F406" s="6" t="s">
        <v>19</v>
      </c>
      <c r="G406" s="6" t="s">
        <v>468</v>
      </c>
      <c r="H406" s="6" t="s">
        <v>468</v>
      </c>
      <c r="I406" s="6" t="s">
        <v>21</v>
      </c>
      <c r="J406" s="6" t="s">
        <v>178</v>
      </c>
      <c r="K406" s="6" t="s">
        <v>1441</v>
      </c>
      <c r="L406" s="6" t="s">
        <v>163</v>
      </c>
      <c r="M406" s="6" t="s">
        <v>121</v>
      </c>
      <c r="N406" s="7">
        <v>96</v>
      </c>
      <c r="O406" s="7" t="s">
        <v>23</v>
      </c>
    </row>
    <row r="407" spans="1:15" ht="12" customHeight="1">
      <c r="A407" s="6" t="s">
        <v>1222</v>
      </c>
      <c r="B407" s="6" t="s">
        <v>1223</v>
      </c>
      <c r="C407" s="6" t="s">
        <v>1215</v>
      </c>
      <c r="D407" s="6" t="s">
        <v>103</v>
      </c>
      <c r="E407" s="6" t="s">
        <v>1221</v>
      </c>
      <c r="F407" s="6" t="s">
        <v>19</v>
      </c>
      <c r="G407" s="6" t="s">
        <v>468</v>
      </c>
      <c r="H407" s="6" t="s">
        <v>468</v>
      </c>
      <c r="I407" s="6" t="s">
        <v>21</v>
      </c>
      <c r="J407" s="6" t="s">
        <v>178</v>
      </c>
      <c r="K407" s="6" t="s">
        <v>1215</v>
      </c>
      <c r="L407" s="6" t="s">
        <v>163</v>
      </c>
      <c r="M407" s="6" t="s">
        <v>286</v>
      </c>
      <c r="N407" s="7">
        <v>92</v>
      </c>
      <c r="O407" s="7" t="s">
        <v>23</v>
      </c>
    </row>
    <row r="408" spans="1:15" ht="12" customHeight="1">
      <c r="A408" s="6" t="s">
        <v>1224</v>
      </c>
      <c r="B408" s="6" t="s">
        <v>1225</v>
      </c>
      <c r="C408" s="6" t="s">
        <v>1226</v>
      </c>
      <c r="D408" s="6" t="s">
        <v>103</v>
      </c>
      <c r="E408" s="6" t="s">
        <v>1227</v>
      </c>
      <c r="F408" s="6" t="s">
        <v>19</v>
      </c>
      <c r="G408" s="6" t="s">
        <v>468</v>
      </c>
      <c r="H408" s="6" t="s">
        <v>468</v>
      </c>
      <c r="I408" s="6" t="s">
        <v>21</v>
      </c>
      <c r="J408" s="6" t="s">
        <v>178</v>
      </c>
      <c r="K408" s="6" t="s">
        <v>1060</v>
      </c>
      <c r="L408" s="6" t="s">
        <v>163</v>
      </c>
      <c r="M408" s="6" t="s">
        <v>115</v>
      </c>
      <c r="N408" s="7">
        <v>20</v>
      </c>
      <c r="O408" s="7" t="s">
        <v>23</v>
      </c>
    </row>
    <row r="409" spans="1:15" ht="12" customHeight="1">
      <c r="A409" s="6" t="s">
        <v>1228</v>
      </c>
      <c r="B409" s="6" t="s">
        <v>1229</v>
      </c>
      <c r="C409" s="6" t="s">
        <v>1230</v>
      </c>
      <c r="D409" s="6" t="s">
        <v>103</v>
      </c>
      <c r="E409" s="6" t="s">
        <v>1231</v>
      </c>
      <c r="F409" s="6" t="s">
        <v>19</v>
      </c>
      <c r="G409" s="6" t="s">
        <v>468</v>
      </c>
      <c r="H409" s="6" t="s">
        <v>468</v>
      </c>
      <c r="I409" s="6" t="s">
        <v>21</v>
      </c>
      <c r="J409" s="6" t="s">
        <v>178</v>
      </c>
      <c r="K409" s="6" t="s">
        <v>1232</v>
      </c>
      <c r="L409" s="6" t="s">
        <v>1233</v>
      </c>
      <c r="M409" s="6" t="s">
        <v>286</v>
      </c>
      <c r="N409" s="7">
        <v>81</v>
      </c>
      <c r="O409" s="7" t="s">
        <v>23</v>
      </c>
    </row>
    <row r="410" spans="1:15" ht="12" customHeight="1">
      <c r="A410" s="6" t="s">
        <v>1234</v>
      </c>
      <c r="B410" s="6" t="s">
        <v>1235</v>
      </c>
      <c r="C410" s="6" t="s">
        <v>1230</v>
      </c>
      <c r="D410" s="6" t="s">
        <v>103</v>
      </c>
      <c r="E410" s="6" t="s">
        <v>1231</v>
      </c>
      <c r="F410" s="6" t="s">
        <v>19</v>
      </c>
      <c r="G410" s="6" t="s">
        <v>468</v>
      </c>
      <c r="H410" s="6" t="s">
        <v>468</v>
      </c>
      <c r="I410" s="6" t="s">
        <v>21</v>
      </c>
      <c r="J410" s="6" t="s">
        <v>178</v>
      </c>
      <c r="K410" s="6" t="s">
        <v>1232</v>
      </c>
      <c r="L410" s="6" t="s">
        <v>1233</v>
      </c>
      <c r="M410" s="6" t="s">
        <v>510</v>
      </c>
      <c r="N410" s="7">
        <v>81</v>
      </c>
      <c r="O410" s="7" t="s">
        <v>23</v>
      </c>
    </row>
    <row r="411" spans="1:15" ht="12" customHeight="1">
      <c r="A411" s="6" t="s">
        <v>1236</v>
      </c>
      <c r="B411" s="6" t="s">
        <v>1237</v>
      </c>
      <c r="C411" s="6" t="s">
        <v>1230</v>
      </c>
      <c r="D411" s="6" t="s">
        <v>103</v>
      </c>
      <c r="E411" s="6" t="s">
        <v>1231</v>
      </c>
      <c r="F411" s="6" t="s">
        <v>19</v>
      </c>
      <c r="G411" s="6" t="s">
        <v>468</v>
      </c>
      <c r="H411" s="6" t="s">
        <v>468</v>
      </c>
      <c r="I411" s="6" t="s">
        <v>21</v>
      </c>
      <c r="J411" s="6" t="s">
        <v>178</v>
      </c>
      <c r="K411" s="6" t="s">
        <v>1232</v>
      </c>
      <c r="L411" s="6" t="s">
        <v>1233</v>
      </c>
      <c r="M411" s="6" t="s">
        <v>377</v>
      </c>
      <c r="N411" s="7">
        <v>132</v>
      </c>
      <c r="O411" s="7" t="s">
        <v>23</v>
      </c>
    </row>
    <row r="412" spans="1:15" ht="12" customHeight="1">
      <c r="A412" s="6" t="s">
        <v>1238</v>
      </c>
      <c r="B412" s="6" t="s">
        <v>1239</v>
      </c>
      <c r="C412" s="6" t="s">
        <v>1240</v>
      </c>
      <c r="D412" s="6" t="s">
        <v>103</v>
      </c>
      <c r="E412" s="6" t="s">
        <v>1241</v>
      </c>
      <c r="F412" s="6" t="s">
        <v>19</v>
      </c>
      <c r="G412" s="6" t="s">
        <v>468</v>
      </c>
      <c r="H412" s="6" t="s">
        <v>468</v>
      </c>
      <c r="I412" s="6" t="s">
        <v>21</v>
      </c>
      <c r="J412" s="6" t="s">
        <v>178</v>
      </c>
      <c r="K412" s="6" t="s">
        <v>1155</v>
      </c>
      <c r="L412" s="6" t="s">
        <v>105</v>
      </c>
      <c r="M412" s="6" t="s">
        <v>136</v>
      </c>
      <c r="N412" s="7">
        <v>170</v>
      </c>
      <c r="O412" s="7" t="s">
        <v>23</v>
      </c>
    </row>
    <row r="413" spans="1:15" ht="12" customHeight="1">
      <c r="A413" s="6" t="s">
        <v>1242</v>
      </c>
      <c r="B413" s="6" t="s">
        <v>1243</v>
      </c>
      <c r="C413" s="6" t="s">
        <v>1244</v>
      </c>
      <c r="D413" s="6" t="s">
        <v>103</v>
      </c>
      <c r="E413" s="6" t="s">
        <v>1245</v>
      </c>
      <c r="F413" s="6" t="s">
        <v>19</v>
      </c>
      <c r="G413" s="6" t="s">
        <v>468</v>
      </c>
      <c r="H413" s="6" t="s">
        <v>468</v>
      </c>
      <c r="I413" s="6" t="s">
        <v>21</v>
      </c>
      <c r="J413" s="6" t="s">
        <v>178</v>
      </c>
      <c r="K413" s="6" t="s">
        <v>1441</v>
      </c>
      <c r="L413" s="6" t="s">
        <v>105</v>
      </c>
      <c r="M413" s="6" t="s">
        <v>63</v>
      </c>
      <c r="N413" s="7">
        <v>64</v>
      </c>
      <c r="O413" s="7" t="s">
        <v>23</v>
      </c>
    </row>
    <row r="414" spans="1:15" ht="12" customHeight="1">
      <c r="A414" s="6" t="s">
        <v>1246</v>
      </c>
      <c r="B414" s="6" t="s">
        <v>1247</v>
      </c>
      <c r="C414" s="6" t="s">
        <v>1248</v>
      </c>
      <c r="D414" s="6" t="s">
        <v>103</v>
      </c>
      <c r="E414" s="6" t="s">
        <v>1249</v>
      </c>
      <c r="F414" s="6" t="s">
        <v>19</v>
      </c>
      <c r="G414" s="6" t="s">
        <v>468</v>
      </c>
      <c r="H414" s="6" t="s">
        <v>468</v>
      </c>
      <c r="I414" s="6" t="s">
        <v>21</v>
      </c>
      <c r="J414" s="6" t="s">
        <v>178</v>
      </c>
      <c r="K414" s="6" t="s">
        <v>1441</v>
      </c>
      <c r="L414" s="6" t="s">
        <v>105</v>
      </c>
      <c r="M414" s="6" t="s">
        <v>123</v>
      </c>
      <c r="N414" s="7">
        <v>54</v>
      </c>
      <c r="O414" s="7" t="s">
        <v>23</v>
      </c>
    </row>
    <row r="415" spans="1:15" ht="12" customHeight="1">
      <c r="A415" s="6" t="s">
        <v>1250</v>
      </c>
      <c r="B415" s="6" t="s">
        <v>1251</v>
      </c>
      <c r="C415" s="6" t="s">
        <v>1252</v>
      </c>
      <c r="D415" s="6" t="s">
        <v>103</v>
      </c>
      <c r="E415" s="6" t="s">
        <v>1241</v>
      </c>
      <c r="F415" s="6" t="s">
        <v>19</v>
      </c>
      <c r="G415" s="6" t="s">
        <v>468</v>
      </c>
      <c r="H415" s="6" t="s">
        <v>468</v>
      </c>
      <c r="I415" s="6" t="s">
        <v>21</v>
      </c>
      <c r="J415" s="6" t="s">
        <v>178</v>
      </c>
      <c r="K415" s="6" t="s">
        <v>1155</v>
      </c>
      <c r="L415" s="6" t="s">
        <v>105</v>
      </c>
      <c r="M415" s="6" t="s">
        <v>225</v>
      </c>
      <c r="N415" s="7">
        <v>38</v>
      </c>
      <c r="O415" s="7" t="s">
        <v>23</v>
      </c>
    </row>
    <row r="416" spans="1:15" ht="12" customHeight="1">
      <c r="A416" s="6" t="s">
        <v>1253</v>
      </c>
      <c r="B416" s="6" t="s">
        <v>1254</v>
      </c>
      <c r="C416" s="6" t="s">
        <v>1252</v>
      </c>
      <c r="D416" s="6" t="s">
        <v>103</v>
      </c>
      <c r="E416" s="6" t="s">
        <v>1241</v>
      </c>
      <c r="F416" s="6" t="s">
        <v>19</v>
      </c>
      <c r="G416" s="6" t="s">
        <v>468</v>
      </c>
      <c r="H416" s="6" t="s">
        <v>468</v>
      </c>
      <c r="I416" s="6" t="s">
        <v>21</v>
      </c>
      <c r="J416" s="6" t="s">
        <v>178</v>
      </c>
      <c r="K416" s="6" t="s">
        <v>1155</v>
      </c>
      <c r="L416" s="6" t="s">
        <v>105</v>
      </c>
      <c r="M416" s="6" t="s">
        <v>286</v>
      </c>
      <c r="N416" s="7">
        <v>93</v>
      </c>
      <c r="O416" s="7" t="s">
        <v>23</v>
      </c>
    </row>
    <row r="417" spans="1:15" ht="12" customHeight="1">
      <c r="A417" s="6" t="s">
        <v>1255</v>
      </c>
      <c r="B417" s="6" t="s">
        <v>1256</v>
      </c>
      <c r="C417" s="6" t="s">
        <v>1252</v>
      </c>
      <c r="D417" s="6" t="s">
        <v>103</v>
      </c>
      <c r="E417" s="6" t="s">
        <v>1241</v>
      </c>
      <c r="F417" s="6" t="s">
        <v>19</v>
      </c>
      <c r="G417" s="6" t="s">
        <v>468</v>
      </c>
      <c r="H417" s="6" t="s">
        <v>468</v>
      </c>
      <c r="I417" s="6" t="s">
        <v>21</v>
      </c>
      <c r="J417" s="6" t="s">
        <v>178</v>
      </c>
      <c r="K417" s="6" t="s">
        <v>1155</v>
      </c>
      <c r="L417" s="6" t="s">
        <v>105</v>
      </c>
      <c r="M417" s="6" t="s">
        <v>121</v>
      </c>
      <c r="N417" s="7">
        <v>117</v>
      </c>
      <c r="O417" s="7" t="s">
        <v>23</v>
      </c>
    </row>
    <row r="418" spans="1:15" ht="12" customHeight="1">
      <c r="A418" s="6" t="s">
        <v>1257</v>
      </c>
      <c r="B418" s="6" t="s">
        <v>1258</v>
      </c>
      <c r="C418" s="6" t="s">
        <v>1259</v>
      </c>
      <c r="D418" s="6" t="s">
        <v>103</v>
      </c>
      <c r="E418" s="6" t="s">
        <v>1260</v>
      </c>
      <c r="F418" s="6" t="s">
        <v>19</v>
      </c>
      <c r="G418" s="6" t="s">
        <v>468</v>
      </c>
      <c r="H418" s="6" t="s">
        <v>468</v>
      </c>
      <c r="I418" s="6" t="s">
        <v>21</v>
      </c>
      <c r="J418" s="6" t="s">
        <v>178</v>
      </c>
      <c r="K418" s="6" t="s">
        <v>485</v>
      </c>
      <c r="L418" s="6" t="s">
        <v>1261</v>
      </c>
      <c r="M418" s="6" t="s">
        <v>670</v>
      </c>
      <c r="N418" s="7">
        <v>54</v>
      </c>
      <c r="O418" s="7" t="s">
        <v>23</v>
      </c>
    </row>
    <row r="419" spans="1:15" ht="12" customHeight="1">
      <c r="A419" s="6" t="s">
        <v>1262</v>
      </c>
      <c r="B419" s="6" t="s">
        <v>1263</v>
      </c>
      <c r="C419" s="6" t="s">
        <v>1264</v>
      </c>
      <c r="D419" s="6" t="s">
        <v>103</v>
      </c>
      <c r="E419" s="6" t="s">
        <v>1265</v>
      </c>
      <c r="F419" s="6" t="s">
        <v>19</v>
      </c>
      <c r="G419" s="6" t="s">
        <v>468</v>
      </c>
      <c r="H419" s="6" t="s">
        <v>468</v>
      </c>
      <c r="I419" s="6" t="s">
        <v>21</v>
      </c>
      <c r="J419" s="6" t="s">
        <v>178</v>
      </c>
      <c r="K419" s="6" t="s">
        <v>1262</v>
      </c>
      <c r="L419" s="6" t="s">
        <v>105</v>
      </c>
      <c r="M419" s="6" t="s">
        <v>25</v>
      </c>
      <c r="N419" s="7">
        <v>56</v>
      </c>
      <c r="O419" s="7" t="s">
        <v>23</v>
      </c>
    </row>
    <row r="420" spans="1:15" ht="12" customHeight="1">
      <c r="A420" s="6" t="s">
        <v>1566</v>
      </c>
      <c r="B420" s="6" t="s">
        <v>1566</v>
      </c>
      <c r="C420" s="6" t="s">
        <v>1264</v>
      </c>
      <c r="D420" s="6" t="s">
        <v>103</v>
      </c>
      <c r="E420" s="6" t="s">
        <v>1265</v>
      </c>
      <c r="F420" s="6" t="s">
        <v>19</v>
      </c>
      <c r="G420" s="6" t="s">
        <v>468</v>
      </c>
      <c r="H420" s="6" t="s">
        <v>468</v>
      </c>
      <c r="I420" s="6" t="s">
        <v>21</v>
      </c>
      <c r="J420" s="6" t="s">
        <v>178</v>
      </c>
      <c r="K420" s="6" t="s">
        <v>1441</v>
      </c>
      <c r="L420" s="6" t="s">
        <v>105</v>
      </c>
      <c r="M420" s="6" t="s">
        <v>326</v>
      </c>
      <c r="N420" s="7">
        <v>47</v>
      </c>
      <c r="O420" s="7" t="s">
        <v>23</v>
      </c>
    </row>
    <row r="421" spans="1:15" ht="12" customHeight="1">
      <c r="A421" s="6" t="s">
        <v>1567</v>
      </c>
      <c r="B421" s="6" t="s">
        <v>1567</v>
      </c>
      <c r="C421" s="6" t="s">
        <v>1264</v>
      </c>
      <c r="D421" s="6" t="s">
        <v>103</v>
      </c>
      <c r="E421" s="6" t="s">
        <v>1265</v>
      </c>
      <c r="F421" s="6" t="s">
        <v>19</v>
      </c>
      <c r="G421" s="6" t="s">
        <v>468</v>
      </c>
      <c r="H421" s="6" t="s">
        <v>468</v>
      </c>
      <c r="I421" s="6" t="s">
        <v>21</v>
      </c>
      <c r="J421" s="6" t="s">
        <v>178</v>
      </c>
      <c r="K421" s="6" t="s">
        <v>1441</v>
      </c>
      <c r="L421" s="6" t="s">
        <v>105</v>
      </c>
      <c r="M421" s="6" t="s">
        <v>326</v>
      </c>
      <c r="N421" s="7">
        <v>48</v>
      </c>
      <c r="O421" s="7" t="s">
        <v>23</v>
      </c>
    </row>
    <row r="422" spans="1:15" ht="12" customHeight="1">
      <c r="A422" s="6" t="s">
        <v>1266</v>
      </c>
      <c r="B422" s="6" t="s">
        <v>1267</v>
      </c>
      <c r="C422" s="6" t="s">
        <v>1266</v>
      </c>
      <c r="D422" s="6" t="s">
        <v>103</v>
      </c>
      <c r="E422" s="6" t="s">
        <v>1268</v>
      </c>
      <c r="F422" s="6" t="s">
        <v>19</v>
      </c>
      <c r="G422" s="6" t="s">
        <v>802</v>
      </c>
      <c r="H422" s="6" t="s">
        <v>802</v>
      </c>
      <c r="I422" s="6" t="s">
        <v>21</v>
      </c>
      <c r="J422" s="6" t="s">
        <v>178</v>
      </c>
      <c r="K422" s="6" t="s">
        <v>1269</v>
      </c>
      <c r="L422" s="6" t="s">
        <v>163</v>
      </c>
      <c r="M422" s="6" t="s">
        <v>117</v>
      </c>
      <c r="N422" s="7">
        <v>20</v>
      </c>
      <c r="O422" s="7" t="s">
        <v>23</v>
      </c>
    </row>
    <row r="423" spans="1:15" ht="12" customHeight="1">
      <c r="A423" s="6" t="s">
        <v>1270</v>
      </c>
      <c r="B423" s="6" t="s">
        <v>1271</v>
      </c>
      <c r="C423" s="6" t="s">
        <v>1272</v>
      </c>
      <c r="D423" s="6" t="s">
        <v>460</v>
      </c>
      <c r="E423" s="6" t="s">
        <v>1273</v>
      </c>
      <c r="F423" s="6" t="s">
        <v>19</v>
      </c>
      <c r="G423" s="6" t="s">
        <v>468</v>
      </c>
      <c r="H423" s="6" t="s">
        <v>468</v>
      </c>
      <c r="I423" s="6" t="s">
        <v>21</v>
      </c>
      <c r="J423" s="6" t="s">
        <v>178</v>
      </c>
      <c r="K423" s="6" t="s">
        <v>1441</v>
      </c>
      <c r="L423" s="6" t="s">
        <v>1274</v>
      </c>
      <c r="M423" s="6" t="s">
        <v>155</v>
      </c>
      <c r="N423" s="7">
        <v>47</v>
      </c>
      <c r="O423" s="7" t="s">
        <v>23</v>
      </c>
    </row>
    <row r="424" spans="1:15" ht="12" customHeight="1">
      <c r="A424" s="6" t="s">
        <v>1275</v>
      </c>
      <c r="B424" s="6" t="s">
        <v>1276</v>
      </c>
      <c r="C424" s="6" t="s">
        <v>1272</v>
      </c>
      <c r="D424" s="6" t="s">
        <v>460</v>
      </c>
      <c r="E424" s="6" t="s">
        <v>1273</v>
      </c>
      <c r="F424" s="6" t="s">
        <v>19</v>
      </c>
      <c r="G424" s="6" t="s">
        <v>468</v>
      </c>
      <c r="H424" s="6" t="s">
        <v>468</v>
      </c>
      <c r="I424" s="6" t="s">
        <v>21</v>
      </c>
      <c r="J424" s="6" t="s">
        <v>178</v>
      </c>
      <c r="K424" s="6" t="s">
        <v>1441</v>
      </c>
      <c r="L424" s="6" t="s">
        <v>1274</v>
      </c>
      <c r="M424" s="6" t="s">
        <v>117</v>
      </c>
      <c r="N424" s="7">
        <v>44</v>
      </c>
      <c r="O424" s="7" t="s">
        <v>23</v>
      </c>
    </row>
    <row r="425" spans="1:15" ht="12" customHeight="1">
      <c r="A425" s="6" t="s">
        <v>1277</v>
      </c>
      <c r="B425" s="6" t="s">
        <v>1278</v>
      </c>
      <c r="C425" s="6" t="s">
        <v>1279</v>
      </c>
      <c r="D425" s="6" t="s">
        <v>460</v>
      </c>
      <c r="E425" s="6" t="s">
        <v>1280</v>
      </c>
      <c r="F425" s="6" t="s">
        <v>19</v>
      </c>
      <c r="G425" s="6" t="s">
        <v>468</v>
      </c>
      <c r="H425" s="6" t="s">
        <v>468</v>
      </c>
      <c r="I425" s="6" t="s">
        <v>21</v>
      </c>
      <c r="J425" s="6" t="s">
        <v>178</v>
      </c>
      <c r="K425" s="6" t="s">
        <v>1441</v>
      </c>
      <c r="L425" s="6" t="s">
        <v>462</v>
      </c>
      <c r="M425" s="6" t="s">
        <v>349</v>
      </c>
      <c r="N425" s="7">
        <v>51</v>
      </c>
      <c r="O425" s="7" t="s">
        <v>23</v>
      </c>
    </row>
    <row r="426" spans="1:15" ht="12" customHeight="1">
      <c r="A426" s="6" t="s">
        <v>1281</v>
      </c>
      <c r="B426" s="6" t="s">
        <v>1282</v>
      </c>
      <c r="C426" s="6" t="s">
        <v>1283</v>
      </c>
      <c r="D426" s="6" t="s">
        <v>460</v>
      </c>
      <c r="E426" s="6" t="s">
        <v>1284</v>
      </c>
      <c r="F426" s="6" t="s">
        <v>19</v>
      </c>
      <c r="G426" s="6" t="s">
        <v>468</v>
      </c>
      <c r="H426" s="6" t="s">
        <v>468</v>
      </c>
      <c r="I426" s="6" t="s">
        <v>21</v>
      </c>
      <c r="J426" s="6" t="s">
        <v>178</v>
      </c>
      <c r="K426" s="6" t="s">
        <v>1441</v>
      </c>
      <c r="L426" s="6" t="s">
        <v>1274</v>
      </c>
      <c r="M426" s="6" t="s">
        <v>127</v>
      </c>
      <c r="N426" s="7">
        <v>60</v>
      </c>
      <c r="O426" s="7" t="s">
        <v>23</v>
      </c>
    </row>
    <row r="427" spans="1:15" ht="12" customHeight="1">
      <c r="A427" s="6" t="s">
        <v>1285</v>
      </c>
      <c r="B427" s="6" t="s">
        <v>1286</v>
      </c>
      <c r="C427" s="6" t="s">
        <v>1287</v>
      </c>
      <c r="D427" s="6" t="s">
        <v>460</v>
      </c>
      <c r="E427" s="6" t="s">
        <v>1288</v>
      </c>
      <c r="F427" s="6" t="s">
        <v>19</v>
      </c>
      <c r="G427" s="6" t="s">
        <v>468</v>
      </c>
      <c r="H427" s="6" t="s">
        <v>468</v>
      </c>
      <c r="I427" s="6" t="s">
        <v>21</v>
      </c>
      <c r="J427" s="6" t="s">
        <v>178</v>
      </c>
      <c r="K427" s="6" t="s">
        <v>1520</v>
      </c>
      <c r="L427" s="6" t="s">
        <v>1274</v>
      </c>
      <c r="M427" s="6" t="s">
        <v>94</v>
      </c>
      <c r="N427" s="7">
        <v>53</v>
      </c>
      <c r="O427" s="7" t="s">
        <v>23</v>
      </c>
    </row>
    <row r="428" spans="1:15" ht="12" customHeight="1">
      <c r="A428" s="6" t="s">
        <v>1289</v>
      </c>
      <c r="B428" s="6" t="s">
        <v>1290</v>
      </c>
      <c r="C428" s="6" t="s">
        <v>1287</v>
      </c>
      <c r="D428" s="6" t="s">
        <v>460</v>
      </c>
      <c r="E428" s="6" t="s">
        <v>1288</v>
      </c>
      <c r="F428" s="6" t="s">
        <v>19</v>
      </c>
      <c r="G428" s="6" t="s">
        <v>468</v>
      </c>
      <c r="H428" s="6" t="s">
        <v>468</v>
      </c>
      <c r="I428" s="6" t="s">
        <v>21</v>
      </c>
      <c r="J428" s="6" t="s">
        <v>178</v>
      </c>
      <c r="K428" s="6" t="s">
        <v>1520</v>
      </c>
      <c r="L428" s="6" t="s">
        <v>1274</v>
      </c>
      <c r="M428" s="6" t="s">
        <v>377</v>
      </c>
      <c r="N428" s="7">
        <v>66</v>
      </c>
      <c r="O428" s="7" t="s">
        <v>23</v>
      </c>
    </row>
    <row r="429" spans="1:15" ht="12" customHeight="1">
      <c r="A429" s="6" t="s">
        <v>1295</v>
      </c>
      <c r="B429" s="6" t="s">
        <v>1296</v>
      </c>
      <c r="C429" s="6" t="s">
        <v>1297</v>
      </c>
      <c r="D429" s="6" t="s">
        <v>460</v>
      </c>
      <c r="E429" s="6" t="s">
        <v>1298</v>
      </c>
      <c r="F429" s="6" t="s">
        <v>19</v>
      </c>
      <c r="G429" s="6" t="s">
        <v>468</v>
      </c>
      <c r="H429" s="6" t="s">
        <v>468</v>
      </c>
      <c r="I429" s="6" t="s">
        <v>21</v>
      </c>
      <c r="J429" s="6" t="s">
        <v>178</v>
      </c>
      <c r="K429" s="6" t="s">
        <v>1441</v>
      </c>
      <c r="L429" s="6" t="s">
        <v>1299</v>
      </c>
      <c r="M429" s="6" t="s">
        <v>94</v>
      </c>
      <c r="N429" s="7">
        <v>66</v>
      </c>
      <c r="O429" s="7" t="s">
        <v>23</v>
      </c>
    </row>
    <row r="430" spans="1:15" ht="12" customHeight="1">
      <c r="A430" s="6" t="s">
        <v>1300</v>
      </c>
      <c r="B430" s="6" t="s">
        <v>1301</v>
      </c>
      <c r="C430" s="6" t="s">
        <v>459</v>
      </c>
      <c r="D430" s="6" t="s">
        <v>460</v>
      </c>
      <c r="E430" s="6" t="s">
        <v>1302</v>
      </c>
      <c r="F430" s="6" t="s">
        <v>19</v>
      </c>
      <c r="G430" s="6" t="s">
        <v>468</v>
      </c>
      <c r="H430" s="6" t="s">
        <v>468</v>
      </c>
      <c r="I430" s="6" t="s">
        <v>21</v>
      </c>
      <c r="J430" s="6" t="s">
        <v>178</v>
      </c>
      <c r="K430" s="6" t="s">
        <v>1441</v>
      </c>
      <c r="L430" s="6" t="s">
        <v>462</v>
      </c>
      <c r="M430" s="6" t="s">
        <v>25</v>
      </c>
      <c r="N430" s="7">
        <v>7</v>
      </c>
      <c r="O430" s="7" t="s">
        <v>23</v>
      </c>
    </row>
    <row r="431" spans="1:15" ht="12" customHeight="1">
      <c r="A431" s="6" t="s">
        <v>1303</v>
      </c>
      <c r="B431" s="6" t="s">
        <v>1304</v>
      </c>
      <c r="C431" s="6" t="s">
        <v>459</v>
      </c>
      <c r="D431" s="6" t="s">
        <v>460</v>
      </c>
      <c r="E431" s="6" t="s">
        <v>1305</v>
      </c>
      <c r="F431" s="6" t="s">
        <v>19</v>
      </c>
      <c r="G431" s="6" t="s">
        <v>468</v>
      </c>
      <c r="H431" s="6" t="s">
        <v>468</v>
      </c>
      <c r="I431" s="6" t="s">
        <v>21</v>
      </c>
      <c r="J431" s="6" t="s">
        <v>178</v>
      </c>
      <c r="K431" s="6" t="s">
        <v>1441</v>
      </c>
      <c r="L431" s="6" t="s">
        <v>462</v>
      </c>
      <c r="M431" s="6" t="s">
        <v>144</v>
      </c>
      <c r="N431" s="7">
        <v>77</v>
      </c>
      <c r="O431" s="7" t="s">
        <v>23</v>
      </c>
    </row>
    <row r="432" spans="1:15" ht="12" customHeight="1">
      <c r="A432" s="6" t="s">
        <v>1306</v>
      </c>
      <c r="B432" s="6" t="s">
        <v>1307</v>
      </c>
      <c r="C432" s="6" t="s">
        <v>459</v>
      </c>
      <c r="D432" s="6" t="s">
        <v>460</v>
      </c>
      <c r="E432" s="6" t="s">
        <v>1305</v>
      </c>
      <c r="F432" s="6" t="s">
        <v>19</v>
      </c>
      <c r="G432" s="6" t="s">
        <v>468</v>
      </c>
      <c r="H432" s="6" t="s">
        <v>468</v>
      </c>
      <c r="I432" s="6" t="s">
        <v>21</v>
      </c>
      <c r="J432" s="6" t="s">
        <v>178</v>
      </c>
      <c r="K432" s="6" t="s">
        <v>1441</v>
      </c>
      <c r="L432" s="6" t="s">
        <v>462</v>
      </c>
      <c r="M432" s="6" t="s">
        <v>166</v>
      </c>
      <c r="N432" s="7">
        <v>107</v>
      </c>
      <c r="O432" s="7" t="s">
        <v>23</v>
      </c>
    </row>
    <row r="433" spans="1:15" ht="12" customHeight="1">
      <c r="A433" s="6" t="s">
        <v>1308</v>
      </c>
      <c r="B433" s="6" t="s">
        <v>1309</v>
      </c>
      <c r="C433" s="6" t="s">
        <v>459</v>
      </c>
      <c r="D433" s="6" t="s">
        <v>460</v>
      </c>
      <c r="E433" s="6" t="s">
        <v>1310</v>
      </c>
      <c r="F433" s="6" t="s">
        <v>19</v>
      </c>
      <c r="G433" s="6" t="s">
        <v>468</v>
      </c>
      <c r="H433" s="6" t="s">
        <v>468</v>
      </c>
      <c r="I433" s="6" t="s">
        <v>21</v>
      </c>
      <c r="J433" s="6" t="s">
        <v>178</v>
      </c>
      <c r="K433" s="6" t="s">
        <v>23</v>
      </c>
      <c r="L433" s="6" t="s">
        <v>462</v>
      </c>
      <c r="M433" s="6" t="s">
        <v>94</v>
      </c>
      <c r="N433" s="7">
        <v>64</v>
      </c>
      <c r="O433" s="7" t="s">
        <v>23</v>
      </c>
    </row>
    <row r="434" spans="1:15" ht="12" customHeight="1">
      <c r="A434" s="6" t="s">
        <v>1311</v>
      </c>
      <c r="B434" s="6" t="s">
        <v>1312</v>
      </c>
      <c r="C434" s="6" t="s">
        <v>459</v>
      </c>
      <c r="D434" s="6" t="s">
        <v>460</v>
      </c>
      <c r="E434" s="6" t="s">
        <v>1305</v>
      </c>
      <c r="F434" s="6" t="s">
        <v>19</v>
      </c>
      <c r="G434" s="6" t="s">
        <v>468</v>
      </c>
      <c r="H434" s="6" t="s">
        <v>468</v>
      </c>
      <c r="I434" s="6" t="s">
        <v>21</v>
      </c>
      <c r="J434" s="6" t="s">
        <v>178</v>
      </c>
      <c r="K434" s="6" t="s">
        <v>1441</v>
      </c>
      <c r="L434" s="6" t="s">
        <v>462</v>
      </c>
      <c r="M434" s="6" t="s">
        <v>873</v>
      </c>
      <c r="N434" s="7">
        <v>45</v>
      </c>
      <c r="O434" s="7" t="s">
        <v>23</v>
      </c>
    </row>
    <row r="435" spans="1:15" ht="12" customHeight="1">
      <c r="A435" s="6" t="s">
        <v>1313</v>
      </c>
      <c r="B435" s="6" t="s">
        <v>1314</v>
      </c>
      <c r="C435" s="6" t="s">
        <v>459</v>
      </c>
      <c r="D435" s="6" t="s">
        <v>460</v>
      </c>
      <c r="E435" s="6" t="s">
        <v>1315</v>
      </c>
      <c r="F435" s="6" t="s">
        <v>19</v>
      </c>
      <c r="G435" s="6" t="s">
        <v>468</v>
      </c>
      <c r="H435" s="6" t="s">
        <v>468</v>
      </c>
      <c r="I435" s="6" t="s">
        <v>21</v>
      </c>
      <c r="J435" s="6" t="s">
        <v>178</v>
      </c>
      <c r="K435" s="6" t="s">
        <v>1520</v>
      </c>
      <c r="L435" s="6" t="s">
        <v>462</v>
      </c>
      <c r="M435" s="6" t="s">
        <v>326</v>
      </c>
      <c r="N435" s="7">
        <v>68</v>
      </c>
      <c r="O435" s="7" t="s">
        <v>23</v>
      </c>
    </row>
    <row r="436" spans="1:15" ht="12" customHeight="1">
      <c r="A436" s="6" t="s">
        <v>979</v>
      </c>
      <c r="B436" s="6" t="s">
        <v>1316</v>
      </c>
      <c r="C436" s="6" t="s">
        <v>1317</v>
      </c>
      <c r="D436" s="6" t="s">
        <v>460</v>
      </c>
      <c r="E436" s="6" t="s">
        <v>1318</v>
      </c>
      <c r="F436" s="6" t="s">
        <v>19</v>
      </c>
      <c r="G436" s="6" t="s">
        <v>468</v>
      </c>
      <c r="H436" s="6" t="s">
        <v>468</v>
      </c>
      <c r="I436" s="6" t="s">
        <v>21</v>
      </c>
      <c r="J436" s="6" t="s">
        <v>178</v>
      </c>
      <c r="K436" s="6" t="s">
        <v>1319</v>
      </c>
      <c r="L436" s="6" t="s">
        <v>462</v>
      </c>
      <c r="M436" s="6" t="s">
        <v>44</v>
      </c>
      <c r="N436" s="7">
        <v>66</v>
      </c>
      <c r="O436" s="7" t="s">
        <v>23</v>
      </c>
    </row>
    <row r="437" spans="1:15" ht="12" customHeight="1">
      <c r="A437" s="6" t="s">
        <v>1320</v>
      </c>
      <c r="B437" s="6" t="s">
        <v>1321</v>
      </c>
      <c r="C437" s="6" t="s">
        <v>1322</v>
      </c>
      <c r="D437" s="6" t="s">
        <v>460</v>
      </c>
      <c r="E437" s="6" t="s">
        <v>1293</v>
      </c>
      <c r="F437" s="6" t="s">
        <v>19</v>
      </c>
      <c r="G437" s="6" t="s">
        <v>468</v>
      </c>
      <c r="H437" s="6" t="s">
        <v>468</v>
      </c>
      <c r="I437" s="6" t="s">
        <v>21</v>
      </c>
      <c r="J437" s="6" t="s">
        <v>178</v>
      </c>
      <c r="K437" s="6" t="s">
        <v>1441</v>
      </c>
      <c r="L437" s="6" t="s">
        <v>1274</v>
      </c>
      <c r="M437" s="6" t="s">
        <v>44</v>
      </c>
      <c r="N437" s="7">
        <v>38</v>
      </c>
      <c r="O437" s="7" t="s">
        <v>23</v>
      </c>
    </row>
    <row r="438" spans="1:15" ht="12" customHeight="1">
      <c r="A438" s="6" t="s">
        <v>1291</v>
      </c>
      <c r="B438" s="6" t="s">
        <v>1292</v>
      </c>
      <c r="C438" s="6" t="s">
        <v>1322</v>
      </c>
      <c r="D438" s="6" t="s">
        <v>460</v>
      </c>
      <c r="E438" s="6" t="s">
        <v>1293</v>
      </c>
      <c r="F438" s="6" t="s">
        <v>19</v>
      </c>
      <c r="G438" s="6" t="s">
        <v>468</v>
      </c>
      <c r="H438" s="6" t="s">
        <v>468</v>
      </c>
      <c r="I438" s="6" t="s">
        <v>21</v>
      </c>
      <c r="J438" s="6" t="s">
        <v>178</v>
      </c>
      <c r="K438" s="6" t="s">
        <v>1441</v>
      </c>
      <c r="L438" s="6" t="s">
        <v>1274</v>
      </c>
      <c r="M438" s="6" t="s">
        <v>50</v>
      </c>
      <c r="N438" s="7">
        <v>21</v>
      </c>
      <c r="O438" s="7" t="s">
        <v>23</v>
      </c>
    </row>
    <row r="439" spans="1:15" ht="12" customHeight="1">
      <c r="A439" s="6" t="s">
        <v>1294</v>
      </c>
      <c r="B439" s="6" t="s">
        <v>1569</v>
      </c>
      <c r="C439" s="6" t="s">
        <v>1322</v>
      </c>
      <c r="D439" s="6" t="s">
        <v>460</v>
      </c>
      <c r="E439" s="6" t="s">
        <v>1293</v>
      </c>
      <c r="F439" s="6" t="s">
        <v>19</v>
      </c>
      <c r="G439" s="6" t="s">
        <v>468</v>
      </c>
      <c r="H439" s="6" t="s">
        <v>468</v>
      </c>
      <c r="I439" s="6" t="s">
        <v>21</v>
      </c>
      <c r="J439" s="6" t="s">
        <v>178</v>
      </c>
      <c r="K439" s="6" t="s">
        <v>1441</v>
      </c>
      <c r="L439" s="6" t="s">
        <v>1274</v>
      </c>
      <c r="M439" s="6" t="s">
        <v>185</v>
      </c>
      <c r="N439" s="7">
        <v>69</v>
      </c>
      <c r="O439" s="7" t="s">
        <v>23</v>
      </c>
    </row>
    <row r="440" spans="1:15" ht="12" customHeight="1">
      <c r="A440" s="6" t="s">
        <v>1323</v>
      </c>
      <c r="B440" s="6" t="s">
        <v>1324</v>
      </c>
      <c r="C440" s="6" t="s">
        <v>1325</v>
      </c>
      <c r="D440" s="6" t="s">
        <v>460</v>
      </c>
      <c r="E440" s="6" t="s">
        <v>1326</v>
      </c>
      <c r="F440" s="6" t="s">
        <v>19</v>
      </c>
      <c r="G440" s="6" t="s">
        <v>468</v>
      </c>
      <c r="H440" s="6" t="s">
        <v>468</v>
      </c>
      <c r="I440" s="6" t="s">
        <v>21</v>
      </c>
      <c r="J440" s="6" t="s">
        <v>178</v>
      </c>
      <c r="K440" s="6" t="s">
        <v>1520</v>
      </c>
      <c r="L440" s="6" t="s">
        <v>462</v>
      </c>
      <c r="M440" s="6" t="s">
        <v>377</v>
      </c>
      <c r="N440" s="7">
        <v>54</v>
      </c>
      <c r="O440" s="7" t="s">
        <v>23</v>
      </c>
    </row>
    <row r="441" spans="1:15" ht="12" customHeight="1">
      <c r="A441" s="6" t="s">
        <v>1327</v>
      </c>
      <c r="B441" s="6" t="s">
        <v>1328</v>
      </c>
      <c r="C441" s="6" t="s">
        <v>1325</v>
      </c>
      <c r="D441" s="6" t="s">
        <v>460</v>
      </c>
      <c r="E441" s="6" t="s">
        <v>1326</v>
      </c>
      <c r="F441" s="6" t="s">
        <v>19</v>
      </c>
      <c r="G441" s="6" t="s">
        <v>468</v>
      </c>
      <c r="H441" s="6" t="s">
        <v>468</v>
      </c>
      <c r="I441" s="6" t="s">
        <v>21</v>
      </c>
      <c r="J441" s="6" t="s">
        <v>178</v>
      </c>
      <c r="K441" s="6" t="s">
        <v>1520</v>
      </c>
      <c r="L441" s="6" t="s">
        <v>462</v>
      </c>
      <c r="M441" s="6" t="s">
        <v>63</v>
      </c>
      <c r="N441" s="7">
        <v>31</v>
      </c>
      <c r="O441" s="7" t="s">
        <v>23</v>
      </c>
    </row>
    <row r="442" spans="1:15" ht="12" customHeight="1">
      <c r="A442" s="6" t="s">
        <v>1329</v>
      </c>
      <c r="B442" s="6" t="s">
        <v>1330</v>
      </c>
      <c r="C442" s="6" t="s">
        <v>1331</v>
      </c>
      <c r="D442" s="6" t="s">
        <v>110</v>
      </c>
      <c r="E442" s="6" t="s">
        <v>1332</v>
      </c>
      <c r="F442" s="6" t="s">
        <v>19</v>
      </c>
      <c r="G442" s="6" t="s">
        <v>468</v>
      </c>
      <c r="H442" s="6" t="s">
        <v>468</v>
      </c>
      <c r="I442" s="6" t="s">
        <v>21</v>
      </c>
      <c r="J442" s="6" t="s">
        <v>178</v>
      </c>
      <c r="K442" s="6" t="s">
        <v>23</v>
      </c>
      <c r="L442" s="6" t="s">
        <v>112</v>
      </c>
      <c r="M442" s="6" t="s">
        <v>119</v>
      </c>
      <c r="N442" s="7">
        <v>99</v>
      </c>
      <c r="O442" s="7" t="s">
        <v>23</v>
      </c>
    </row>
    <row r="443" spans="1:15" ht="12" customHeight="1">
      <c r="A443" s="6" t="s">
        <v>1333</v>
      </c>
      <c r="B443" s="6" t="s">
        <v>1334</v>
      </c>
      <c r="C443" s="6" t="s">
        <v>165</v>
      </c>
      <c r="D443" s="6" t="s">
        <v>110</v>
      </c>
      <c r="E443" s="6" t="s">
        <v>1335</v>
      </c>
      <c r="F443" s="6" t="s">
        <v>19</v>
      </c>
      <c r="G443" s="6" t="s">
        <v>468</v>
      </c>
      <c r="H443" s="6" t="s">
        <v>468</v>
      </c>
      <c r="I443" s="6" t="s">
        <v>21</v>
      </c>
      <c r="J443" s="6" t="s">
        <v>178</v>
      </c>
      <c r="K443" s="6" t="s">
        <v>1336</v>
      </c>
      <c r="L443" s="6" t="s">
        <v>112</v>
      </c>
      <c r="M443" s="6" t="s">
        <v>106</v>
      </c>
      <c r="N443" s="7">
        <v>29</v>
      </c>
      <c r="O443" s="7" t="s">
        <v>23</v>
      </c>
    </row>
    <row r="444" spans="1:15" ht="12" customHeight="1">
      <c r="A444" s="6" t="s">
        <v>1451</v>
      </c>
      <c r="B444" s="6" t="s">
        <v>1452</v>
      </c>
      <c r="C444" s="6" t="s">
        <v>47</v>
      </c>
      <c r="D444" s="6" t="s">
        <v>110</v>
      </c>
      <c r="E444" s="6" t="s">
        <v>1505</v>
      </c>
      <c r="F444" s="6" t="s">
        <v>19</v>
      </c>
      <c r="G444" s="6" t="s">
        <v>468</v>
      </c>
      <c r="H444" s="6" t="s">
        <v>468</v>
      </c>
      <c r="I444" s="6" t="s">
        <v>21</v>
      </c>
      <c r="J444" s="6" t="s">
        <v>178</v>
      </c>
      <c r="K444" s="6" t="s">
        <v>1506</v>
      </c>
      <c r="L444" s="6" t="s">
        <v>112</v>
      </c>
      <c r="M444" s="6" t="s">
        <v>349</v>
      </c>
      <c r="N444" s="7">
        <v>87</v>
      </c>
      <c r="O444" s="7" t="s">
        <v>23</v>
      </c>
    </row>
    <row r="445" spans="1:15" ht="12" customHeight="1">
      <c r="A445" s="6" t="s">
        <v>1476</v>
      </c>
      <c r="B445" s="6" t="s">
        <v>1477</v>
      </c>
      <c r="C445" s="6" t="s">
        <v>1445</v>
      </c>
      <c r="D445" s="6" t="s">
        <v>110</v>
      </c>
      <c r="E445" s="6" t="s">
        <v>1507</v>
      </c>
      <c r="F445" s="6" t="s">
        <v>19</v>
      </c>
      <c r="G445" s="6" t="s">
        <v>468</v>
      </c>
      <c r="H445" s="6" t="s">
        <v>468</v>
      </c>
      <c r="I445" s="6" t="s">
        <v>21</v>
      </c>
      <c r="J445" s="6" t="s">
        <v>178</v>
      </c>
      <c r="K445" s="6" t="s">
        <v>1511</v>
      </c>
      <c r="L445" s="6" t="s">
        <v>1444</v>
      </c>
      <c r="M445" s="6" t="s">
        <v>291</v>
      </c>
      <c r="N445" s="7">
        <v>43</v>
      </c>
      <c r="O445" s="7" t="s">
        <v>23</v>
      </c>
    </row>
    <row r="446" spans="1:15" ht="12" customHeight="1">
      <c r="A446" s="6" t="s">
        <v>1478</v>
      </c>
      <c r="B446" s="6" t="s">
        <v>1479</v>
      </c>
      <c r="C446" s="6" t="s">
        <v>1445</v>
      </c>
      <c r="D446" s="6" t="s">
        <v>110</v>
      </c>
      <c r="E446" s="6" t="s">
        <v>1507</v>
      </c>
      <c r="F446" s="6" t="s">
        <v>19</v>
      </c>
      <c r="G446" s="6" t="s">
        <v>468</v>
      </c>
      <c r="H446" s="6" t="s">
        <v>468</v>
      </c>
      <c r="I446" s="6" t="s">
        <v>21</v>
      </c>
      <c r="J446" s="6" t="s">
        <v>178</v>
      </c>
      <c r="K446" s="6" t="s">
        <v>1511</v>
      </c>
      <c r="L446" s="6" t="s">
        <v>1444</v>
      </c>
      <c r="M446" s="6" t="s">
        <v>128</v>
      </c>
      <c r="N446" s="7">
        <v>54</v>
      </c>
      <c r="O446" s="7" t="s">
        <v>23</v>
      </c>
    </row>
    <row r="447" spans="1:15" ht="12" customHeight="1">
      <c r="A447" s="6" t="s">
        <v>1480</v>
      </c>
      <c r="B447" s="6" t="s">
        <v>1481</v>
      </c>
      <c r="C447" s="6" t="s">
        <v>1445</v>
      </c>
      <c r="D447" s="6" t="s">
        <v>110</v>
      </c>
      <c r="E447" s="6" t="s">
        <v>1507</v>
      </c>
      <c r="F447" s="6" t="s">
        <v>19</v>
      </c>
      <c r="G447" s="6" t="s">
        <v>468</v>
      </c>
      <c r="H447" s="6" t="s">
        <v>468</v>
      </c>
      <c r="I447" s="6" t="s">
        <v>21</v>
      </c>
      <c r="J447" s="6" t="s">
        <v>178</v>
      </c>
      <c r="K447" s="6" t="s">
        <v>1511</v>
      </c>
      <c r="L447" s="6" t="s">
        <v>1444</v>
      </c>
      <c r="M447" s="6" t="s">
        <v>164</v>
      </c>
      <c r="N447" s="7">
        <v>60</v>
      </c>
      <c r="O447" s="7" t="s">
        <v>23</v>
      </c>
    </row>
    <row r="448" spans="1:15" ht="12" customHeight="1">
      <c r="A448" s="6" t="s">
        <v>1337</v>
      </c>
      <c r="B448" s="6" t="s">
        <v>1338</v>
      </c>
      <c r="C448" s="6" t="s">
        <v>1339</v>
      </c>
      <c r="D448" s="6" t="s">
        <v>110</v>
      </c>
      <c r="E448" s="6" t="s">
        <v>1340</v>
      </c>
      <c r="F448" s="6" t="s">
        <v>19</v>
      </c>
      <c r="G448" s="6" t="s">
        <v>468</v>
      </c>
      <c r="H448" s="6" t="s">
        <v>468</v>
      </c>
      <c r="I448" s="6" t="s">
        <v>21</v>
      </c>
      <c r="J448" s="6" t="s">
        <v>178</v>
      </c>
      <c r="K448" s="6" t="s">
        <v>1441</v>
      </c>
      <c r="L448" s="6" t="s">
        <v>112</v>
      </c>
      <c r="M448" s="6" t="s">
        <v>121</v>
      </c>
      <c r="N448" s="7">
        <v>55</v>
      </c>
      <c r="O448" s="7" t="s">
        <v>23</v>
      </c>
    </row>
    <row r="449" spans="1:15" ht="12" customHeight="1">
      <c r="A449" s="6" t="s">
        <v>1341</v>
      </c>
      <c r="B449" s="6" t="s">
        <v>1342</v>
      </c>
      <c r="C449" s="6" t="s">
        <v>1343</v>
      </c>
      <c r="D449" s="6" t="s">
        <v>1344</v>
      </c>
      <c r="E449" s="6" t="s">
        <v>1345</v>
      </c>
      <c r="F449" s="6" t="s">
        <v>19</v>
      </c>
      <c r="G449" s="6" t="s">
        <v>468</v>
      </c>
      <c r="H449" s="6" t="s">
        <v>468</v>
      </c>
      <c r="I449" s="6" t="s">
        <v>21</v>
      </c>
      <c r="J449" s="6" t="s">
        <v>178</v>
      </c>
      <c r="K449" s="6" t="s">
        <v>1346</v>
      </c>
      <c r="L449" s="6" t="s">
        <v>1347</v>
      </c>
      <c r="M449" s="6" t="s">
        <v>166</v>
      </c>
      <c r="N449" s="7">
        <v>103</v>
      </c>
      <c r="O449" s="7" t="s">
        <v>23</v>
      </c>
    </row>
    <row r="450" spans="1:15" ht="12" customHeight="1">
      <c r="A450" s="6" t="s">
        <v>1348</v>
      </c>
      <c r="B450" s="6" t="s">
        <v>1349</v>
      </c>
      <c r="C450" s="6" t="s">
        <v>1350</v>
      </c>
      <c r="D450" s="6" t="s">
        <v>1344</v>
      </c>
      <c r="E450" s="6" t="s">
        <v>1351</v>
      </c>
      <c r="F450" s="6" t="s">
        <v>19</v>
      </c>
      <c r="G450" s="6" t="s">
        <v>468</v>
      </c>
      <c r="H450" s="6" t="s">
        <v>468</v>
      </c>
      <c r="I450" s="6" t="s">
        <v>21</v>
      </c>
      <c r="J450" s="6" t="s">
        <v>178</v>
      </c>
      <c r="K450" s="6" t="s">
        <v>1352</v>
      </c>
      <c r="L450" s="6" t="s">
        <v>1347</v>
      </c>
      <c r="M450" s="6" t="s">
        <v>670</v>
      </c>
      <c r="N450" s="7">
        <v>239</v>
      </c>
      <c r="O450" s="7" t="s">
        <v>23</v>
      </c>
    </row>
    <row r="451" spans="1:15" ht="12" customHeight="1">
      <c r="A451" s="6" t="s">
        <v>1353</v>
      </c>
      <c r="B451" s="6" t="s">
        <v>1354</v>
      </c>
      <c r="C451" s="6" t="s">
        <v>1350</v>
      </c>
      <c r="D451" s="6" t="s">
        <v>1344</v>
      </c>
      <c r="E451" s="6" t="s">
        <v>1355</v>
      </c>
      <c r="F451" s="6" t="s">
        <v>19</v>
      </c>
      <c r="G451" s="6" t="s">
        <v>468</v>
      </c>
      <c r="H451" s="6" t="s">
        <v>468</v>
      </c>
      <c r="I451" s="6" t="s">
        <v>137</v>
      </c>
      <c r="J451" s="6" t="s">
        <v>178</v>
      </c>
      <c r="K451" s="6" t="s">
        <v>1352</v>
      </c>
      <c r="L451" s="6" t="s">
        <v>1347</v>
      </c>
      <c r="M451" s="6" t="s">
        <v>50</v>
      </c>
      <c r="N451" s="7">
        <v>131</v>
      </c>
      <c r="O451" s="7" t="s">
        <v>23</v>
      </c>
    </row>
    <row r="452" spans="1:15" ht="12" customHeight="1">
      <c r="A452" s="6" t="s">
        <v>1356</v>
      </c>
      <c r="B452" s="6" t="s">
        <v>1357</v>
      </c>
      <c r="C452" s="6" t="s">
        <v>1350</v>
      </c>
      <c r="D452" s="6" t="s">
        <v>1344</v>
      </c>
      <c r="E452" s="6" t="s">
        <v>1351</v>
      </c>
      <c r="F452" s="6" t="s">
        <v>19</v>
      </c>
      <c r="G452" s="6" t="s">
        <v>468</v>
      </c>
      <c r="H452" s="6" t="s">
        <v>468</v>
      </c>
      <c r="I452" s="6" t="s">
        <v>21</v>
      </c>
      <c r="J452" s="6" t="s">
        <v>178</v>
      </c>
      <c r="K452" s="6" t="s">
        <v>1352</v>
      </c>
      <c r="L452" s="6" t="s">
        <v>1347</v>
      </c>
      <c r="M452" s="6" t="s">
        <v>225</v>
      </c>
      <c r="N452" s="7">
        <v>8</v>
      </c>
      <c r="O452" s="7" t="s">
        <v>23</v>
      </c>
    </row>
    <row r="453" spans="1:15" ht="12" customHeight="1">
      <c r="A453" s="6" t="s">
        <v>1358</v>
      </c>
      <c r="B453" s="6" t="s">
        <v>1359</v>
      </c>
      <c r="C453" s="6" t="s">
        <v>1350</v>
      </c>
      <c r="D453" s="6" t="s">
        <v>1344</v>
      </c>
      <c r="E453" s="6" t="s">
        <v>1351</v>
      </c>
      <c r="F453" s="6" t="s">
        <v>19</v>
      </c>
      <c r="G453" s="6" t="s">
        <v>468</v>
      </c>
      <c r="H453" s="6" t="s">
        <v>468</v>
      </c>
      <c r="I453" s="6" t="s">
        <v>21</v>
      </c>
      <c r="J453" s="6" t="s">
        <v>178</v>
      </c>
      <c r="K453" s="6" t="s">
        <v>1352</v>
      </c>
      <c r="L453" s="6" t="s">
        <v>1347</v>
      </c>
      <c r="M453" s="6" t="s">
        <v>63</v>
      </c>
      <c r="N453" s="7">
        <v>68</v>
      </c>
      <c r="O453" s="7" t="s">
        <v>23</v>
      </c>
    </row>
    <row r="454" spans="1:15" ht="12" customHeight="1">
      <c r="A454" s="6" t="s">
        <v>1360</v>
      </c>
      <c r="B454" s="6" t="s">
        <v>1361</v>
      </c>
      <c r="C454" s="6" t="s">
        <v>1350</v>
      </c>
      <c r="D454" s="6" t="s">
        <v>1344</v>
      </c>
      <c r="E454" s="6" t="s">
        <v>1351</v>
      </c>
      <c r="F454" s="6" t="s">
        <v>19</v>
      </c>
      <c r="G454" s="6" t="s">
        <v>468</v>
      </c>
      <c r="H454" s="6" t="s">
        <v>468</v>
      </c>
      <c r="I454" s="6" t="s">
        <v>21</v>
      </c>
      <c r="J454" s="6" t="s">
        <v>178</v>
      </c>
      <c r="K454" s="6" t="s">
        <v>1352</v>
      </c>
      <c r="L454" s="6" t="s">
        <v>1347</v>
      </c>
      <c r="M454" s="6" t="s">
        <v>126</v>
      </c>
      <c r="N454" s="7">
        <v>125</v>
      </c>
      <c r="O454" s="7" t="s">
        <v>23</v>
      </c>
    </row>
    <row r="455" spans="1:15" ht="12" customHeight="1">
      <c r="A455" s="6" t="s">
        <v>1564</v>
      </c>
      <c r="B455" s="6" t="s">
        <v>1564</v>
      </c>
      <c r="C455" s="6" t="s">
        <v>1350</v>
      </c>
      <c r="D455" s="6" t="s">
        <v>1344</v>
      </c>
      <c r="E455" s="6" t="s">
        <v>1355</v>
      </c>
      <c r="F455" s="6" t="s">
        <v>19</v>
      </c>
      <c r="G455" s="6" t="s">
        <v>468</v>
      </c>
      <c r="H455" s="6" t="s">
        <v>468</v>
      </c>
      <c r="I455" s="6" t="s">
        <v>21</v>
      </c>
      <c r="J455" s="6" t="s">
        <v>178</v>
      </c>
      <c r="K455" s="6" t="s">
        <v>1352</v>
      </c>
      <c r="L455" s="6" t="s">
        <v>1347</v>
      </c>
      <c r="M455" s="6" t="s">
        <v>291</v>
      </c>
      <c r="N455" s="7">
        <v>39</v>
      </c>
      <c r="O455" s="7" t="s">
        <v>23</v>
      </c>
    </row>
    <row r="456" spans="1:15" ht="12" customHeight="1">
      <c r="A456" s="6" t="s">
        <v>1362</v>
      </c>
      <c r="B456" s="6" t="s">
        <v>1363</v>
      </c>
      <c r="C456" s="6" t="s">
        <v>1364</v>
      </c>
      <c r="D456" s="6" t="s">
        <v>1365</v>
      </c>
      <c r="E456" s="6" t="s">
        <v>1366</v>
      </c>
      <c r="F456" s="6" t="s">
        <v>19</v>
      </c>
      <c r="G456" s="6" t="s">
        <v>468</v>
      </c>
      <c r="H456" s="6" t="s">
        <v>468</v>
      </c>
      <c r="I456" s="6" t="s">
        <v>21</v>
      </c>
      <c r="J456" s="6" t="s">
        <v>178</v>
      </c>
      <c r="K456" s="6" t="s">
        <v>730</v>
      </c>
      <c r="L456" s="6" t="s">
        <v>171</v>
      </c>
      <c r="M456" s="6" t="s">
        <v>167</v>
      </c>
      <c r="N456" s="7">
        <v>23</v>
      </c>
      <c r="O456" s="7" t="s">
        <v>23</v>
      </c>
    </row>
    <row r="457" spans="1:15" ht="12" customHeight="1">
      <c r="A457" s="17"/>
      <c r="B457" s="17"/>
      <c r="C457" s="17"/>
      <c r="D457" s="17"/>
      <c r="E457" s="17"/>
      <c r="F457" s="17"/>
      <c r="G457" s="17"/>
      <c r="H457" s="17"/>
      <c r="I457" s="17"/>
      <c r="J457" s="17"/>
      <c r="K457" s="17"/>
      <c r="L457" s="17"/>
      <c r="M457" s="17"/>
      <c r="N457" s="18"/>
    </row>
    <row r="458" spans="1:15" ht="15.6">
      <c r="A458" s="2" t="s">
        <v>1367</v>
      </c>
      <c r="C458" s="19">
        <v>297</v>
      </c>
    </row>
    <row r="459" spans="1:15" ht="12" customHeight="1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7"/>
    </row>
    <row r="460" spans="1:15" ht="15.6">
      <c r="A460" s="2" t="s">
        <v>20</v>
      </c>
      <c r="C460" s="19"/>
    </row>
    <row r="461" spans="1:15" ht="12" customHeight="1">
      <c r="A461" s="6" t="s">
        <v>14</v>
      </c>
      <c r="B461" s="6" t="s">
        <v>15</v>
      </c>
      <c r="C461" s="6" t="s">
        <v>16</v>
      </c>
      <c r="D461" s="6" t="s">
        <v>17</v>
      </c>
      <c r="E461" s="6" t="s">
        <v>18</v>
      </c>
      <c r="F461" s="6" t="s">
        <v>19</v>
      </c>
      <c r="G461" s="6" t="s">
        <v>20</v>
      </c>
      <c r="H461" s="6" t="s">
        <v>20</v>
      </c>
      <c r="I461" s="6" t="s">
        <v>21</v>
      </c>
      <c r="J461" s="6" t="s">
        <v>22</v>
      </c>
      <c r="K461" s="6" t="s">
        <v>23</v>
      </c>
      <c r="L461" s="6" t="s">
        <v>24</v>
      </c>
      <c r="M461" s="6" t="s">
        <v>25</v>
      </c>
      <c r="N461" s="7" t="s">
        <v>23</v>
      </c>
      <c r="O461" s="7">
        <v>203</v>
      </c>
    </row>
    <row r="462" spans="1:15" ht="12" customHeight="1">
      <c r="A462" s="6" t="s">
        <v>27</v>
      </c>
      <c r="B462" s="6" t="s">
        <v>28</v>
      </c>
      <c r="C462" s="6" t="s">
        <v>29</v>
      </c>
      <c r="D462" s="6" t="s">
        <v>30</v>
      </c>
      <c r="E462" s="6" t="s">
        <v>31</v>
      </c>
      <c r="F462" s="6" t="s">
        <v>19</v>
      </c>
      <c r="G462" s="6" t="s">
        <v>20</v>
      </c>
      <c r="H462" s="6" t="s">
        <v>20</v>
      </c>
      <c r="I462" s="6" t="s">
        <v>21</v>
      </c>
      <c r="J462" s="6" t="s">
        <v>22</v>
      </c>
      <c r="K462" s="6" t="s">
        <v>23</v>
      </c>
      <c r="L462" s="6" t="s">
        <v>32</v>
      </c>
      <c r="M462" s="6" t="s">
        <v>33</v>
      </c>
      <c r="N462" s="7" t="s">
        <v>23</v>
      </c>
      <c r="O462" s="7">
        <v>715</v>
      </c>
    </row>
    <row r="463" spans="1:15" ht="12" customHeight="1">
      <c r="A463" s="6" t="s">
        <v>34</v>
      </c>
      <c r="B463" s="6" t="s">
        <v>35</v>
      </c>
      <c r="C463" s="6" t="s">
        <v>36</v>
      </c>
      <c r="D463" s="6" t="s">
        <v>30</v>
      </c>
      <c r="E463" s="6" t="s">
        <v>37</v>
      </c>
      <c r="F463" s="6" t="s">
        <v>19</v>
      </c>
      <c r="G463" s="6" t="s">
        <v>20</v>
      </c>
      <c r="H463" s="6" t="s">
        <v>20</v>
      </c>
      <c r="I463" s="6" t="s">
        <v>21</v>
      </c>
      <c r="J463" s="6" t="s">
        <v>22</v>
      </c>
      <c r="K463" s="6" t="s">
        <v>23</v>
      </c>
      <c r="L463" s="6" t="s">
        <v>38</v>
      </c>
      <c r="M463" s="6" t="s">
        <v>25</v>
      </c>
      <c r="N463" s="7" t="s">
        <v>23</v>
      </c>
      <c r="O463" s="7">
        <v>471</v>
      </c>
    </row>
    <row r="464" spans="1:15" ht="12" customHeight="1">
      <c r="A464" s="6" t="s">
        <v>39</v>
      </c>
      <c r="B464" s="6" t="s">
        <v>40</v>
      </c>
      <c r="C464" s="6" t="s">
        <v>41</v>
      </c>
      <c r="D464" s="6" t="s">
        <v>30</v>
      </c>
      <c r="E464" s="6" t="s">
        <v>42</v>
      </c>
      <c r="F464" s="6" t="s">
        <v>19</v>
      </c>
      <c r="G464" s="6" t="s">
        <v>20</v>
      </c>
      <c r="H464" s="6" t="s">
        <v>20</v>
      </c>
      <c r="I464" s="6" t="s">
        <v>21</v>
      </c>
      <c r="J464" s="6" t="s">
        <v>22</v>
      </c>
      <c r="K464" s="6" t="s">
        <v>23</v>
      </c>
      <c r="L464" s="6" t="s">
        <v>43</v>
      </c>
      <c r="M464" s="6" t="s">
        <v>44</v>
      </c>
      <c r="N464" s="7" t="s">
        <v>23</v>
      </c>
      <c r="O464" s="7">
        <v>535</v>
      </c>
    </row>
    <row r="465" spans="1:15" ht="12" customHeight="1">
      <c r="A465" s="6" t="s">
        <v>45</v>
      </c>
      <c r="B465" s="6" t="s">
        <v>46</v>
      </c>
      <c r="C465" s="6" t="s">
        <v>47</v>
      </c>
      <c r="D465" s="6" t="s">
        <v>30</v>
      </c>
      <c r="E465" s="6" t="s">
        <v>48</v>
      </c>
      <c r="F465" s="6" t="s">
        <v>19</v>
      </c>
      <c r="G465" s="6" t="s">
        <v>20</v>
      </c>
      <c r="H465" s="6" t="s">
        <v>20</v>
      </c>
      <c r="I465" s="6" t="s">
        <v>21</v>
      </c>
      <c r="J465" s="6" t="s">
        <v>22</v>
      </c>
      <c r="K465" s="6" t="s">
        <v>23</v>
      </c>
      <c r="L465" s="6" t="s">
        <v>49</v>
      </c>
      <c r="M465" s="6" t="s">
        <v>50</v>
      </c>
      <c r="N465" s="7" t="s">
        <v>23</v>
      </c>
      <c r="O465" s="7">
        <v>526</v>
      </c>
    </row>
    <row r="466" spans="1:15" ht="12" customHeight="1">
      <c r="A466" s="6" t="s">
        <v>51</v>
      </c>
      <c r="B466" s="6" t="s">
        <v>52</v>
      </c>
      <c r="C466" s="6" t="s">
        <v>53</v>
      </c>
      <c r="D466" s="6" t="s">
        <v>30</v>
      </c>
      <c r="E466" s="6" t="s">
        <v>54</v>
      </c>
      <c r="F466" s="6" t="s">
        <v>19</v>
      </c>
      <c r="G466" s="6" t="s">
        <v>20</v>
      </c>
      <c r="H466" s="6" t="s">
        <v>20</v>
      </c>
      <c r="I466" s="6" t="s">
        <v>21</v>
      </c>
      <c r="J466" s="6" t="s">
        <v>22</v>
      </c>
      <c r="K466" s="6" t="s">
        <v>23</v>
      </c>
      <c r="L466" s="6" t="s">
        <v>55</v>
      </c>
      <c r="M466" s="6" t="s">
        <v>56</v>
      </c>
      <c r="N466" s="7" t="s">
        <v>23</v>
      </c>
      <c r="O466" s="7">
        <v>644</v>
      </c>
    </row>
    <row r="467" spans="1:15" ht="12" customHeight="1">
      <c r="A467" s="6" t="s">
        <v>57</v>
      </c>
      <c r="B467" s="6" t="s">
        <v>58</v>
      </c>
      <c r="C467" s="6" t="s">
        <v>59</v>
      </c>
      <c r="D467" s="6" t="s">
        <v>30</v>
      </c>
      <c r="E467" s="6" t="s">
        <v>60</v>
      </c>
      <c r="F467" s="6" t="s">
        <v>19</v>
      </c>
      <c r="G467" s="6" t="s">
        <v>20</v>
      </c>
      <c r="H467" s="6" t="s">
        <v>20</v>
      </c>
      <c r="I467" s="6" t="s">
        <v>21</v>
      </c>
      <c r="J467" s="6" t="s">
        <v>22</v>
      </c>
      <c r="K467" s="6" t="s">
        <v>23</v>
      </c>
      <c r="L467" s="6" t="s">
        <v>38</v>
      </c>
      <c r="M467" s="6" t="s">
        <v>50</v>
      </c>
      <c r="N467" s="7" t="s">
        <v>23</v>
      </c>
      <c r="O467" s="7">
        <v>337</v>
      </c>
    </row>
    <row r="468" spans="1:15" ht="12" customHeight="1">
      <c r="A468" s="6" t="s">
        <v>61</v>
      </c>
      <c r="B468" s="6" t="s">
        <v>62</v>
      </c>
      <c r="C468" s="6" t="s">
        <v>59</v>
      </c>
      <c r="D468" s="6" t="s">
        <v>30</v>
      </c>
      <c r="E468" s="6" t="s">
        <v>60</v>
      </c>
      <c r="F468" s="6" t="s">
        <v>19</v>
      </c>
      <c r="G468" s="6" t="s">
        <v>20</v>
      </c>
      <c r="H468" s="6" t="s">
        <v>20</v>
      </c>
      <c r="I468" s="6" t="s">
        <v>21</v>
      </c>
      <c r="J468" s="6" t="s">
        <v>22</v>
      </c>
      <c r="K468" s="6" t="s">
        <v>23</v>
      </c>
      <c r="L468" s="6" t="s">
        <v>38</v>
      </c>
      <c r="M468" s="6" t="s">
        <v>63</v>
      </c>
      <c r="N468" s="7" t="s">
        <v>23</v>
      </c>
      <c r="O468" s="7">
        <v>689</v>
      </c>
    </row>
    <row r="469" spans="1:15" ht="12" customHeight="1">
      <c r="A469" s="6" t="s">
        <v>64</v>
      </c>
      <c r="B469" s="6" t="s">
        <v>65</v>
      </c>
      <c r="C469" s="6" t="s">
        <v>66</v>
      </c>
      <c r="D469" s="6" t="s">
        <v>30</v>
      </c>
      <c r="E469" s="6" t="s">
        <v>67</v>
      </c>
      <c r="F469" s="6" t="s">
        <v>19</v>
      </c>
      <c r="G469" s="6" t="s">
        <v>20</v>
      </c>
      <c r="H469" s="6" t="s">
        <v>20</v>
      </c>
      <c r="I469" s="6" t="s">
        <v>21</v>
      </c>
      <c r="J469" s="6" t="s">
        <v>22</v>
      </c>
      <c r="K469" s="6" t="s">
        <v>23</v>
      </c>
      <c r="L469" s="6" t="s">
        <v>38</v>
      </c>
      <c r="M469" s="6" t="s">
        <v>68</v>
      </c>
      <c r="N469" s="7" t="s">
        <v>23</v>
      </c>
      <c r="O469" s="7">
        <v>649</v>
      </c>
    </row>
    <row r="470" spans="1:15" ht="12" customHeight="1">
      <c r="A470" s="6" t="s">
        <v>69</v>
      </c>
      <c r="B470" s="6" t="s">
        <v>70</v>
      </c>
      <c r="C470" s="6" t="s">
        <v>71</v>
      </c>
      <c r="D470" s="6" t="s">
        <v>30</v>
      </c>
      <c r="E470" s="6" t="s">
        <v>72</v>
      </c>
      <c r="F470" s="6" t="s">
        <v>19</v>
      </c>
      <c r="G470" s="6" t="s">
        <v>20</v>
      </c>
      <c r="H470" s="6" t="s">
        <v>20</v>
      </c>
      <c r="I470" s="6" t="s">
        <v>21</v>
      </c>
      <c r="J470" s="6" t="s">
        <v>22</v>
      </c>
      <c r="K470" s="6" t="s">
        <v>23</v>
      </c>
      <c r="L470" s="6" t="s">
        <v>49</v>
      </c>
      <c r="M470" s="6" t="s">
        <v>73</v>
      </c>
      <c r="N470" s="7" t="s">
        <v>23</v>
      </c>
      <c r="O470" s="7">
        <v>412</v>
      </c>
    </row>
    <row r="471" spans="1:15" ht="12" customHeight="1">
      <c r="A471" s="6" t="s">
        <v>79</v>
      </c>
      <c r="B471" s="6" t="s">
        <v>80</v>
      </c>
      <c r="C471" s="6" t="s">
        <v>81</v>
      </c>
      <c r="D471" s="6" t="s">
        <v>82</v>
      </c>
      <c r="E471" s="6" t="s">
        <v>83</v>
      </c>
      <c r="F471" s="6" t="s">
        <v>19</v>
      </c>
      <c r="G471" s="6" t="s">
        <v>20</v>
      </c>
      <c r="H471" s="6" t="s">
        <v>20</v>
      </c>
      <c r="I471" s="6" t="s">
        <v>21</v>
      </c>
      <c r="J471" s="6" t="s">
        <v>22</v>
      </c>
      <c r="K471" s="6" t="s">
        <v>23</v>
      </c>
      <c r="L471" s="6" t="s">
        <v>84</v>
      </c>
      <c r="M471" s="6" t="s">
        <v>25</v>
      </c>
      <c r="N471" s="7" t="s">
        <v>23</v>
      </c>
      <c r="O471" s="7">
        <v>406</v>
      </c>
    </row>
    <row r="472" spans="1:15" ht="12" customHeight="1">
      <c r="A472" s="6" t="s">
        <v>88</v>
      </c>
      <c r="B472" s="6" t="s">
        <v>89</v>
      </c>
      <c r="C472" s="6" t="s">
        <v>90</v>
      </c>
      <c r="D472" s="6" t="s">
        <v>91</v>
      </c>
      <c r="E472" s="6" t="s">
        <v>92</v>
      </c>
      <c r="F472" s="6" t="s">
        <v>19</v>
      </c>
      <c r="G472" s="6" t="s">
        <v>20</v>
      </c>
      <c r="H472" s="6" t="s">
        <v>20</v>
      </c>
      <c r="I472" s="6" t="s">
        <v>21</v>
      </c>
      <c r="J472" s="6" t="s">
        <v>22</v>
      </c>
      <c r="K472" s="6" t="s">
        <v>23</v>
      </c>
      <c r="L472" s="6" t="s">
        <v>93</v>
      </c>
      <c r="M472" s="6" t="s">
        <v>94</v>
      </c>
      <c r="N472" s="7" t="s">
        <v>23</v>
      </c>
      <c r="O472" s="7">
        <v>436</v>
      </c>
    </row>
    <row r="473" spans="1:15" ht="12" customHeight="1">
      <c r="A473" s="6" t="s">
        <v>95</v>
      </c>
      <c r="B473" s="6" t="s">
        <v>96</v>
      </c>
      <c r="C473" s="6" t="s">
        <v>97</v>
      </c>
      <c r="D473" s="6" t="s">
        <v>91</v>
      </c>
      <c r="E473" s="6" t="s">
        <v>98</v>
      </c>
      <c r="F473" s="6" t="s">
        <v>19</v>
      </c>
      <c r="G473" s="6" t="s">
        <v>20</v>
      </c>
      <c r="H473" s="6" t="s">
        <v>20</v>
      </c>
      <c r="I473" s="6" t="s">
        <v>21</v>
      </c>
      <c r="J473" s="6" t="s">
        <v>99</v>
      </c>
      <c r="K473" s="6" t="s">
        <v>23</v>
      </c>
      <c r="L473" s="6" t="s">
        <v>93</v>
      </c>
      <c r="M473" s="6" t="s">
        <v>44</v>
      </c>
      <c r="N473" s="7" t="s">
        <v>23</v>
      </c>
      <c r="O473" s="7">
        <v>539</v>
      </c>
    </row>
    <row r="474" spans="1:15" ht="12" customHeight="1">
      <c r="A474" s="6" t="s">
        <v>100</v>
      </c>
      <c r="B474" s="6" t="s">
        <v>101</v>
      </c>
      <c r="C474" s="6" t="s">
        <v>102</v>
      </c>
      <c r="D474" s="6" t="s">
        <v>103</v>
      </c>
      <c r="E474" s="6" t="s">
        <v>104</v>
      </c>
      <c r="F474" s="6" t="s">
        <v>19</v>
      </c>
      <c r="G474" s="6" t="s">
        <v>20</v>
      </c>
      <c r="H474" s="6" t="s">
        <v>20</v>
      </c>
      <c r="I474" s="6" t="s">
        <v>21</v>
      </c>
      <c r="J474" s="6" t="s">
        <v>22</v>
      </c>
      <c r="K474" s="6" t="s">
        <v>23</v>
      </c>
      <c r="L474" s="6" t="s">
        <v>105</v>
      </c>
      <c r="M474" s="6" t="s">
        <v>106</v>
      </c>
      <c r="N474" s="7" t="s">
        <v>23</v>
      </c>
      <c r="O474" s="7">
        <v>205</v>
      </c>
    </row>
    <row r="475" spans="1:15" ht="12" customHeight="1">
      <c r="A475" s="6" t="s">
        <v>107</v>
      </c>
      <c r="B475" s="6" t="s">
        <v>108</v>
      </c>
      <c r="C475" s="6" t="s">
        <v>109</v>
      </c>
      <c r="D475" s="6" t="s">
        <v>110</v>
      </c>
      <c r="E475" s="6" t="s">
        <v>111</v>
      </c>
      <c r="F475" s="6" t="s">
        <v>19</v>
      </c>
      <c r="G475" s="6" t="s">
        <v>20</v>
      </c>
      <c r="H475" s="6" t="s">
        <v>20</v>
      </c>
      <c r="I475" s="6" t="s">
        <v>21</v>
      </c>
      <c r="J475" s="6" t="s">
        <v>99</v>
      </c>
      <c r="K475" s="6" t="s">
        <v>23</v>
      </c>
      <c r="L475" s="6" t="s">
        <v>112</v>
      </c>
      <c r="M475" s="6" t="s">
        <v>50</v>
      </c>
      <c r="N475" s="7" t="s">
        <v>23</v>
      </c>
      <c r="O475" s="7">
        <v>513</v>
      </c>
    </row>
    <row r="476" spans="1:15" ht="12" customHeight="1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7"/>
    </row>
    <row r="477" spans="1:15" ht="15.6">
      <c r="A477" s="2" t="s">
        <v>1510</v>
      </c>
      <c r="C477" s="19">
        <v>15</v>
      </c>
    </row>
    <row r="478" spans="1:15" ht="12" customHeight="1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7"/>
    </row>
    <row r="479" spans="1:15" ht="15.6">
      <c r="A479" s="2" t="s">
        <v>171</v>
      </c>
      <c r="C479" s="19"/>
    </row>
    <row r="480" spans="1:15" ht="12" customHeight="1">
      <c r="A480" s="6" t="s">
        <v>1368</v>
      </c>
      <c r="B480" s="6" t="s">
        <v>1369</v>
      </c>
      <c r="C480" s="6" t="s">
        <v>1370</v>
      </c>
      <c r="D480" s="6" t="s">
        <v>586</v>
      </c>
      <c r="E480" s="6" t="s">
        <v>1371</v>
      </c>
      <c r="F480" s="6" t="s">
        <v>19</v>
      </c>
      <c r="G480" s="6" t="s">
        <v>171</v>
      </c>
      <c r="H480" s="6" t="s">
        <v>1372</v>
      </c>
      <c r="I480" s="6" t="s">
        <v>21</v>
      </c>
      <c r="J480" s="6" t="s">
        <v>76</v>
      </c>
      <c r="K480" s="6" t="s">
        <v>23</v>
      </c>
      <c r="L480" s="6" t="s">
        <v>588</v>
      </c>
      <c r="M480" s="6" t="s">
        <v>264</v>
      </c>
      <c r="N480" s="7" t="s">
        <v>23</v>
      </c>
      <c r="O480" s="7">
        <v>125</v>
      </c>
    </row>
    <row r="481" spans="1:15" ht="12" customHeight="1">
      <c r="A481" s="6" t="s">
        <v>1373</v>
      </c>
      <c r="B481" s="6" t="s">
        <v>1374</v>
      </c>
      <c r="C481" s="6" t="s">
        <v>1375</v>
      </c>
      <c r="D481" s="6" t="s">
        <v>586</v>
      </c>
      <c r="E481" s="6" t="s">
        <v>1376</v>
      </c>
      <c r="F481" s="6" t="s">
        <v>19</v>
      </c>
      <c r="G481" s="6" t="s">
        <v>171</v>
      </c>
      <c r="H481" s="6" t="s">
        <v>1372</v>
      </c>
      <c r="I481" s="6" t="s">
        <v>21</v>
      </c>
      <c r="J481" s="6" t="s">
        <v>76</v>
      </c>
      <c r="K481" s="6" t="s">
        <v>23</v>
      </c>
      <c r="L481" s="6" t="s">
        <v>1377</v>
      </c>
      <c r="M481" s="6" t="s">
        <v>78</v>
      </c>
      <c r="N481" s="7" t="s">
        <v>23</v>
      </c>
      <c r="O481" s="7">
        <v>96</v>
      </c>
    </row>
    <row r="482" spans="1:15" ht="12" customHeight="1">
      <c r="A482" s="6" t="s">
        <v>1378</v>
      </c>
      <c r="B482" s="6" t="s">
        <v>1379</v>
      </c>
      <c r="C482" s="6" t="s">
        <v>604</v>
      </c>
      <c r="D482" s="6" t="s">
        <v>586</v>
      </c>
      <c r="E482" s="6" t="s">
        <v>1380</v>
      </c>
      <c r="F482" s="6" t="s">
        <v>19</v>
      </c>
      <c r="G482" s="6" t="s">
        <v>171</v>
      </c>
      <c r="H482" s="6" t="s">
        <v>1372</v>
      </c>
      <c r="I482" s="6" t="s">
        <v>21</v>
      </c>
      <c r="J482" s="6" t="s">
        <v>76</v>
      </c>
      <c r="K482" s="6" t="s">
        <v>23</v>
      </c>
      <c r="L482" s="6" t="s">
        <v>588</v>
      </c>
      <c r="M482" s="6" t="s">
        <v>264</v>
      </c>
      <c r="N482" s="7" t="s">
        <v>23</v>
      </c>
      <c r="O482" s="7">
        <v>154</v>
      </c>
    </row>
    <row r="483" spans="1:15" ht="12" customHeight="1">
      <c r="A483" s="6" t="s">
        <v>1381</v>
      </c>
      <c r="B483" s="6" t="s">
        <v>1382</v>
      </c>
      <c r="C483" s="6" t="s">
        <v>1383</v>
      </c>
      <c r="D483" s="6" t="s">
        <v>586</v>
      </c>
      <c r="E483" s="6" t="s">
        <v>1384</v>
      </c>
      <c r="F483" s="6" t="s">
        <v>19</v>
      </c>
      <c r="G483" s="6" t="s">
        <v>171</v>
      </c>
      <c r="H483" s="6" t="s">
        <v>1372</v>
      </c>
      <c r="I483" s="6" t="s">
        <v>21</v>
      </c>
      <c r="J483" s="6" t="s">
        <v>76</v>
      </c>
      <c r="K483" s="6" t="s">
        <v>23</v>
      </c>
      <c r="L483" s="6" t="s">
        <v>588</v>
      </c>
      <c r="M483" s="6" t="s">
        <v>264</v>
      </c>
      <c r="N483" s="7" t="s">
        <v>23</v>
      </c>
      <c r="O483" s="7">
        <v>159</v>
      </c>
    </row>
    <row r="484" spans="1:15" ht="12" customHeight="1">
      <c r="A484" s="6" t="s">
        <v>1385</v>
      </c>
      <c r="B484" s="6" t="s">
        <v>1386</v>
      </c>
      <c r="C484" s="6" t="s">
        <v>1383</v>
      </c>
      <c r="D484" s="6" t="s">
        <v>586</v>
      </c>
      <c r="E484" s="6" t="s">
        <v>1387</v>
      </c>
      <c r="F484" s="6" t="s">
        <v>19</v>
      </c>
      <c r="G484" s="6" t="s">
        <v>171</v>
      </c>
      <c r="H484" s="6" t="s">
        <v>1372</v>
      </c>
      <c r="I484" s="6" t="s">
        <v>21</v>
      </c>
      <c r="J484" s="6" t="s">
        <v>76</v>
      </c>
      <c r="K484" s="6" t="s">
        <v>23</v>
      </c>
      <c r="L484" s="6" t="s">
        <v>588</v>
      </c>
      <c r="M484" s="6" t="s">
        <v>264</v>
      </c>
      <c r="N484" s="7" t="s">
        <v>23</v>
      </c>
      <c r="O484" s="7">
        <v>153</v>
      </c>
    </row>
    <row r="485" spans="1:15" ht="12" customHeight="1">
      <c r="A485" s="6" t="s">
        <v>1388</v>
      </c>
      <c r="B485" s="6" t="s">
        <v>1389</v>
      </c>
      <c r="C485" s="6" t="s">
        <v>1390</v>
      </c>
      <c r="D485" s="6" t="s">
        <v>737</v>
      </c>
      <c r="E485" s="6" t="s">
        <v>1391</v>
      </c>
      <c r="F485" s="6" t="s">
        <v>19</v>
      </c>
      <c r="G485" s="6" t="s">
        <v>171</v>
      </c>
      <c r="H485" s="6" t="s">
        <v>1372</v>
      </c>
      <c r="I485" s="6" t="s">
        <v>21</v>
      </c>
      <c r="J485" s="6" t="s">
        <v>76</v>
      </c>
      <c r="K485" s="6" t="s">
        <v>23</v>
      </c>
      <c r="L485" s="6" t="s">
        <v>740</v>
      </c>
      <c r="M485" s="6" t="s">
        <v>135</v>
      </c>
      <c r="N485" s="7" t="s">
        <v>23</v>
      </c>
      <c r="O485" s="7">
        <v>258</v>
      </c>
    </row>
    <row r="486" spans="1:15" ht="12" customHeight="1">
      <c r="A486" s="6" t="s">
        <v>1392</v>
      </c>
      <c r="B486" s="6" t="s">
        <v>1393</v>
      </c>
      <c r="C486" s="6" t="s">
        <v>1394</v>
      </c>
      <c r="D486" s="6" t="s">
        <v>146</v>
      </c>
      <c r="E486" s="6" t="s">
        <v>1395</v>
      </c>
      <c r="F486" s="6" t="s">
        <v>19</v>
      </c>
      <c r="G486" s="6" t="s">
        <v>171</v>
      </c>
      <c r="H486" s="6" t="s">
        <v>1372</v>
      </c>
      <c r="I486" s="6" t="s">
        <v>21</v>
      </c>
      <c r="J486" s="6" t="s">
        <v>76</v>
      </c>
      <c r="K486" s="6" t="s">
        <v>23</v>
      </c>
      <c r="L486" s="6" t="s">
        <v>112</v>
      </c>
      <c r="M486" s="6" t="s">
        <v>291</v>
      </c>
      <c r="N486" s="7" t="s">
        <v>23</v>
      </c>
      <c r="O486" s="7">
        <v>79</v>
      </c>
    </row>
    <row r="487" spans="1:15" ht="12" customHeight="1">
      <c r="A487" s="6" t="s">
        <v>1396</v>
      </c>
      <c r="B487" s="6" t="s">
        <v>1397</v>
      </c>
      <c r="C487" s="6" t="s">
        <v>1398</v>
      </c>
      <c r="D487" s="6" t="s">
        <v>1011</v>
      </c>
      <c r="E487" s="6" t="s">
        <v>1399</v>
      </c>
      <c r="F487" s="6" t="s">
        <v>19</v>
      </c>
      <c r="G487" s="6" t="s">
        <v>171</v>
      </c>
      <c r="H487" s="6" t="s">
        <v>1372</v>
      </c>
      <c r="I487" s="6" t="s">
        <v>21</v>
      </c>
      <c r="J487" s="6" t="s">
        <v>76</v>
      </c>
      <c r="K487" s="6" t="s">
        <v>23</v>
      </c>
      <c r="L487" s="6" t="s">
        <v>1400</v>
      </c>
      <c r="M487" s="6" t="s">
        <v>128</v>
      </c>
      <c r="N487" s="7" t="s">
        <v>23</v>
      </c>
      <c r="O487" s="7">
        <v>182</v>
      </c>
    </row>
    <row r="488" spans="1:15" ht="12" customHeight="1">
      <c r="A488" s="6" t="s">
        <v>1401</v>
      </c>
      <c r="B488" s="6" t="s">
        <v>1402</v>
      </c>
      <c r="C488" s="6" t="s">
        <v>1065</v>
      </c>
      <c r="D488" s="6" t="s">
        <v>103</v>
      </c>
      <c r="E488" s="6" t="s">
        <v>1403</v>
      </c>
      <c r="F488" s="6" t="s">
        <v>19</v>
      </c>
      <c r="G488" s="6" t="s">
        <v>171</v>
      </c>
      <c r="H488" s="6" t="s">
        <v>1372</v>
      </c>
      <c r="I488" s="6" t="s">
        <v>21</v>
      </c>
      <c r="J488" s="6" t="s">
        <v>76</v>
      </c>
      <c r="K488" s="6" t="s">
        <v>23</v>
      </c>
      <c r="L488" s="6" t="s">
        <v>163</v>
      </c>
      <c r="M488" s="6" t="s">
        <v>135</v>
      </c>
      <c r="N488" s="7" t="s">
        <v>23</v>
      </c>
      <c r="O488" s="7">
        <v>96</v>
      </c>
    </row>
    <row r="489" spans="1:15" ht="12" customHeight="1">
      <c r="A489" s="6" t="s">
        <v>1404</v>
      </c>
      <c r="B489" s="6" t="s">
        <v>1405</v>
      </c>
      <c r="C489" s="6" t="s">
        <v>1406</v>
      </c>
      <c r="D489" s="6" t="s">
        <v>103</v>
      </c>
      <c r="E489" s="6" t="s">
        <v>1407</v>
      </c>
      <c r="F489" s="6" t="s">
        <v>19</v>
      </c>
      <c r="G489" s="6" t="s">
        <v>171</v>
      </c>
      <c r="H489" s="6" t="s">
        <v>1372</v>
      </c>
      <c r="I489" s="6" t="s">
        <v>21</v>
      </c>
      <c r="J489" s="6" t="s">
        <v>76</v>
      </c>
      <c r="K489" s="6" t="s">
        <v>23</v>
      </c>
      <c r="L489" s="6" t="s">
        <v>1072</v>
      </c>
      <c r="M489" s="6" t="s">
        <v>144</v>
      </c>
      <c r="N489" s="7" t="s">
        <v>23</v>
      </c>
      <c r="O489" s="7">
        <v>68</v>
      </c>
    </row>
    <row r="490" spans="1:15" ht="12" customHeight="1">
      <c r="A490" s="6" t="s">
        <v>1408</v>
      </c>
      <c r="B490" s="6" t="s">
        <v>1409</v>
      </c>
      <c r="C490" s="6" t="s">
        <v>1136</v>
      </c>
      <c r="D490" s="6" t="s">
        <v>103</v>
      </c>
      <c r="E490" s="6" t="s">
        <v>1410</v>
      </c>
      <c r="F490" s="6" t="s">
        <v>19</v>
      </c>
      <c r="G490" s="6" t="s">
        <v>171</v>
      </c>
      <c r="H490" s="6" t="s">
        <v>1372</v>
      </c>
      <c r="I490" s="6" t="s">
        <v>21</v>
      </c>
      <c r="J490" s="6" t="s">
        <v>76</v>
      </c>
      <c r="K490" s="6" t="s">
        <v>23</v>
      </c>
      <c r="L490" s="6" t="s">
        <v>105</v>
      </c>
      <c r="M490" s="6" t="s">
        <v>68</v>
      </c>
      <c r="N490" s="7" t="s">
        <v>23</v>
      </c>
      <c r="O490" s="7">
        <v>511</v>
      </c>
    </row>
    <row r="491" spans="1:15" ht="12" customHeight="1">
      <c r="A491" s="6" t="s">
        <v>1411</v>
      </c>
      <c r="B491" s="6" t="s">
        <v>1412</v>
      </c>
      <c r="C491" s="6" t="s">
        <v>1136</v>
      </c>
      <c r="D491" s="6" t="s">
        <v>103</v>
      </c>
      <c r="E491" s="6" t="s">
        <v>1413</v>
      </c>
      <c r="F491" s="6" t="s">
        <v>19</v>
      </c>
      <c r="G491" s="6" t="s">
        <v>171</v>
      </c>
      <c r="H491" s="6" t="s">
        <v>1372</v>
      </c>
      <c r="I491" s="6" t="s">
        <v>21</v>
      </c>
      <c r="J491" s="6" t="s">
        <v>76</v>
      </c>
      <c r="K491" s="6" t="s">
        <v>23</v>
      </c>
      <c r="L491" s="6" t="s">
        <v>105</v>
      </c>
      <c r="M491" s="6" t="s">
        <v>94</v>
      </c>
      <c r="N491" s="7" t="s">
        <v>23</v>
      </c>
      <c r="O491" s="7">
        <v>326</v>
      </c>
    </row>
    <row r="492" spans="1:15" ht="12" customHeight="1">
      <c r="A492" s="6" t="s">
        <v>1414</v>
      </c>
      <c r="B492" s="6" t="s">
        <v>1415</v>
      </c>
      <c r="C492" s="6" t="s">
        <v>1136</v>
      </c>
      <c r="D492" s="6" t="s">
        <v>103</v>
      </c>
      <c r="E492" s="6" t="s">
        <v>1416</v>
      </c>
      <c r="F492" s="6" t="s">
        <v>19</v>
      </c>
      <c r="G492" s="6" t="s">
        <v>171</v>
      </c>
      <c r="H492" s="6" t="s">
        <v>1372</v>
      </c>
      <c r="I492" s="6" t="s">
        <v>21</v>
      </c>
      <c r="J492" s="6" t="s">
        <v>76</v>
      </c>
      <c r="K492" s="6" t="s">
        <v>23</v>
      </c>
      <c r="L492" s="6" t="s">
        <v>105</v>
      </c>
      <c r="M492" s="6" t="s">
        <v>291</v>
      </c>
      <c r="N492" s="7" t="s">
        <v>23</v>
      </c>
      <c r="O492" s="7">
        <v>87</v>
      </c>
    </row>
    <row r="493" spans="1:15" ht="12" customHeight="1">
      <c r="A493" s="6" t="s">
        <v>1417</v>
      </c>
      <c r="B493" s="6" t="s">
        <v>1418</v>
      </c>
      <c r="C493" s="6" t="s">
        <v>1136</v>
      </c>
      <c r="D493" s="6" t="s">
        <v>103</v>
      </c>
      <c r="E493" s="6" t="s">
        <v>1419</v>
      </c>
      <c r="F493" s="6" t="s">
        <v>19</v>
      </c>
      <c r="G493" s="6" t="s">
        <v>171</v>
      </c>
      <c r="H493" s="6" t="s">
        <v>1372</v>
      </c>
      <c r="I493" s="6" t="s">
        <v>21</v>
      </c>
      <c r="J493" s="6" t="s">
        <v>76</v>
      </c>
      <c r="K493" s="6" t="s">
        <v>23</v>
      </c>
      <c r="L493" s="6" t="s">
        <v>105</v>
      </c>
      <c r="M493" s="6" t="s">
        <v>87</v>
      </c>
      <c r="N493" s="7" t="s">
        <v>23</v>
      </c>
      <c r="O493" s="7">
        <v>244</v>
      </c>
    </row>
    <row r="494" spans="1:15" ht="12" customHeight="1">
      <c r="A494" s="6" t="s">
        <v>1420</v>
      </c>
      <c r="B494" s="6" t="s">
        <v>1421</v>
      </c>
      <c r="C494" s="6" t="s">
        <v>1136</v>
      </c>
      <c r="D494" s="6" t="s">
        <v>103</v>
      </c>
      <c r="E494" s="6" t="s">
        <v>1416</v>
      </c>
      <c r="F494" s="6" t="s">
        <v>19</v>
      </c>
      <c r="G494" s="6" t="s">
        <v>171</v>
      </c>
      <c r="H494" s="6" t="s">
        <v>1372</v>
      </c>
      <c r="I494" s="6" t="s">
        <v>21</v>
      </c>
      <c r="J494" s="6" t="s">
        <v>76</v>
      </c>
      <c r="K494" s="6" t="s">
        <v>23</v>
      </c>
      <c r="L494" s="6" t="s">
        <v>105</v>
      </c>
      <c r="M494" s="6" t="s">
        <v>122</v>
      </c>
      <c r="N494" s="7" t="s">
        <v>23</v>
      </c>
      <c r="O494" s="7">
        <v>117</v>
      </c>
    </row>
    <row r="495" spans="1:15" ht="12" customHeight="1">
      <c r="A495" s="6" t="s">
        <v>1422</v>
      </c>
      <c r="B495" s="6" t="s">
        <v>1423</v>
      </c>
      <c r="C495" s="6" t="s">
        <v>1205</v>
      </c>
      <c r="D495" s="6" t="s">
        <v>103</v>
      </c>
      <c r="E495" s="6" t="s">
        <v>1206</v>
      </c>
      <c r="F495" s="6" t="s">
        <v>19</v>
      </c>
      <c r="G495" s="6" t="s">
        <v>171</v>
      </c>
      <c r="H495" s="6" t="s">
        <v>1372</v>
      </c>
      <c r="I495" s="6" t="s">
        <v>21</v>
      </c>
      <c r="J495" s="6" t="s">
        <v>76</v>
      </c>
      <c r="K495" s="6" t="s">
        <v>23</v>
      </c>
      <c r="L495" s="6" t="s">
        <v>163</v>
      </c>
      <c r="M495" s="6" t="s">
        <v>144</v>
      </c>
      <c r="N495" s="7" t="s">
        <v>23</v>
      </c>
      <c r="O495" s="7">
        <v>106</v>
      </c>
    </row>
    <row r="496" spans="1:15" ht="12" customHeight="1">
      <c r="A496" s="6" t="s">
        <v>1424</v>
      </c>
      <c r="B496" s="6" t="s">
        <v>1425</v>
      </c>
      <c r="C496" s="6" t="s">
        <v>1426</v>
      </c>
      <c r="D496" s="6" t="s">
        <v>103</v>
      </c>
      <c r="E496" s="6" t="s">
        <v>1427</v>
      </c>
      <c r="F496" s="6" t="s">
        <v>19</v>
      </c>
      <c r="G496" s="6" t="s">
        <v>171</v>
      </c>
      <c r="H496" s="6" t="s">
        <v>1372</v>
      </c>
      <c r="I496" s="6" t="s">
        <v>21</v>
      </c>
      <c r="J496" s="6" t="s">
        <v>76</v>
      </c>
      <c r="K496" s="6" t="s">
        <v>23</v>
      </c>
      <c r="L496" s="6" t="s">
        <v>1072</v>
      </c>
      <c r="M496" s="6" t="s">
        <v>94</v>
      </c>
      <c r="N496" s="7" t="s">
        <v>23</v>
      </c>
      <c r="O496" s="7">
        <v>68</v>
      </c>
    </row>
    <row r="497" spans="1:15" ht="12" customHeight="1">
      <c r="A497" s="6" t="s">
        <v>1428</v>
      </c>
      <c r="B497" s="6" t="s">
        <v>1429</v>
      </c>
      <c r="C497" s="6" t="s">
        <v>1244</v>
      </c>
      <c r="D497" s="6" t="s">
        <v>103</v>
      </c>
      <c r="E497" s="6" t="s">
        <v>1430</v>
      </c>
      <c r="F497" s="6" t="s">
        <v>19</v>
      </c>
      <c r="G497" s="6" t="s">
        <v>171</v>
      </c>
      <c r="H497" s="6" t="s">
        <v>1372</v>
      </c>
      <c r="I497" s="6" t="s">
        <v>21</v>
      </c>
      <c r="J497" s="6" t="s">
        <v>76</v>
      </c>
      <c r="K497" s="6" t="s">
        <v>23</v>
      </c>
      <c r="L497" s="6" t="s">
        <v>105</v>
      </c>
      <c r="M497" s="6" t="s">
        <v>135</v>
      </c>
      <c r="N497" s="7" t="s">
        <v>23</v>
      </c>
      <c r="O497" s="7">
        <v>264</v>
      </c>
    </row>
    <row r="498" spans="1:15" ht="12" customHeight="1">
      <c r="A498" s="6" t="s">
        <v>1431</v>
      </c>
      <c r="B498" s="6" t="s">
        <v>1432</v>
      </c>
      <c r="C498" s="6" t="s">
        <v>1264</v>
      </c>
      <c r="D498" s="6" t="s">
        <v>103</v>
      </c>
      <c r="E498" s="6" t="s">
        <v>1265</v>
      </c>
      <c r="F498" s="6" t="s">
        <v>19</v>
      </c>
      <c r="G498" s="6" t="s">
        <v>171</v>
      </c>
      <c r="H498" s="6" t="s">
        <v>1372</v>
      </c>
      <c r="I498" s="6" t="s">
        <v>21</v>
      </c>
      <c r="J498" s="6" t="s">
        <v>76</v>
      </c>
      <c r="K498" s="6" t="s">
        <v>23</v>
      </c>
      <c r="L498" s="6" t="s">
        <v>105</v>
      </c>
      <c r="M498" s="6" t="s">
        <v>135</v>
      </c>
      <c r="N498" s="7" t="s">
        <v>23</v>
      </c>
      <c r="O498" s="7">
        <v>261</v>
      </c>
    </row>
    <row r="499" spans="1:15" ht="14.4"/>
    <row r="500" spans="1:15" ht="15.6">
      <c r="A500" s="2" t="s">
        <v>1433</v>
      </c>
      <c r="C500" s="19">
        <v>19</v>
      </c>
    </row>
    <row r="501" spans="1:15" ht="15.6">
      <c r="A501" s="2"/>
      <c r="C501" s="2"/>
    </row>
    <row r="502" spans="1:15" ht="15.6">
      <c r="A502" s="2" t="s">
        <v>1434</v>
      </c>
      <c r="C502" s="19">
        <v>480</v>
      </c>
    </row>
    <row r="503" spans="1:15" ht="15" hidden="1" customHeight="1"/>
    <row r="504" spans="1:15" ht="15" hidden="1" customHeight="1"/>
    <row r="505" spans="1:15" ht="15" hidden="1" customHeight="1"/>
    <row r="506" spans="1:15" ht="15" hidden="1" customHeight="1"/>
    <row r="507" spans="1:15" ht="15" hidden="1" customHeight="1"/>
    <row r="508" spans="1:15" ht="15" hidden="1" customHeight="1"/>
    <row r="509" spans="1:15" ht="15" hidden="1" customHeight="1"/>
    <row r="510" spans="1:15" ht="14.4" hidden="1"/>
    <row r="511" spans="1:15" ht="15" hidden="1" customHeight="1"/>
    <row r="512" spans="1:15" ht="15" hidden="1" customHeight="1"/>
    <row r="513" ht="15" hidden="1" customHeight="1"/>
    <row r="514" ht="15" hidden="1" customHeight="1"/>
    <row r="515" ht="15" hidden="1" customHeight="1"/>
    <row r="516" ht="15" hidden="1" customHeight="1"/>
    <row r="517" ht="15" hidden="1" customHeight="1"/>
    <row r="518" ht="15" hidden="1" customHeight="1"/>
    <row r="519" ht="15" hidden="1" customHeight="1"/>
    <row r="520" ht="15" hidden="1" customHeight="1"/>
    <row r="521" ht="15" hidden="1" customHeight="1"/>
    <row r="522" ht="15" hidden="1" customHeight="1"/>
    <row r="523" ht="15" hidden="1" customHeight="1"/>
    <row r="524" ht="15" hidden="1" customHeight="1"/>
    <row r="525" ht="15" hidden="1" customHeight="1"/>
    <row r="526" ht="15" hidden="1" customHeight="1"/>
    <row r="527" ht="15" hidden="1" customHeight="1"/>
    <row r="528" ht="15" hidden="1" customHeight="1"/>
    <row r="529" ht="15" hidden="1" customHeight="1"/>
    <row r="530" ht="15" hidden="1" customHeight="1"/>
    <row r="531" ht="15" hidden="1" customHeight="1"/>
    <row r="532" ht="15" hidden="1" customHeight="1"/>
    <row r="533" ht="15" hidden="1" customHeight="1"/>
    <row r="534" ht="15" hidden="1" customHeight="1"/>
    <row r="535" ht="15" hidden="1" customHeight="1"/>
    <row r="536" ht="15" hidden="1" customHeight="1"/>
    <row r="537" ht="15" hidden="1" customHeight="1"/>
    <row r="538" ht="15" hidden="1" customHeight="1"/>
    <row r="539" ht="15" hidden="1" customHeight="1"/>
    <row r="540" ht="15" hidden="1" customHeight="1"/>
    <row r="541" ht="15" hidden="1" customHeight="1"/>
    <row r="542" ht="15" hidden="1" customHeight="1"/>
    <row r="543" ht="15" hidden="1" customHeight="1"/>
    <row r="544" ht="15" hidden="1" customHeight="1"/>
    <row r="545" ht="15" hidden="1" customHeight="1"/>
    <row r="546" ht="15" hidden="1" customHeight="1"/>
    <row r="547" ht="15" hidden="1" customHeight="1"/>
    <row r="548" ht="15" hidden="1" customHeight="1"/>
    <row r="549" ht="15" hidden="1" customHeight="1"/>
    <row r="550" ht="15" hidden="1" customHeight="1"/>
    <row r="551" ht="15" hidden="1" customHeight="1"/>
    <row r="552" ht="15" hidden="1" customHeight="1"/>
    <row r="553" ht="15" hidden="1" customHeight="1"/>
    <row r="554" ht="15" hidden="1" customHeight="1"/>
    <row r="555" ht="15" hidden="1" customHeight="1"/>
    <row r="556" ht="15" hidden="1" customHeight="1"/>
    <row r="557" ht="15" hidden="1" customHeight="1"/>
    <row r="558" ht="15" hidden="1" customHeight="1"/>
    <row r="559" ht="15" hidden="1" customHeight="1"/>
    <row r="560" ht="15" hidden="1" customHeight="1"/>
    <row r="561" ht="15" hidden="1" customHeight="1"/>
    <row r="562" ht="15" hidden="1" customHeight="1"/>
    <row r="563" ht="15" hidden="1" customHeight="1"/>
    <row r="564" ht="15" hidden="1" customHeight="1"/>
    <row r="565" ht="15" hidden="1" customHeight="1"/>
    <row r="566" ht="15" hidden="1" customHeight="1"/>
    <row r="567" ht="15" hidden="1" customHeight="1"/>
    <row r="568" ht="15" hidden="1" customHeight="1"/>
    <row r="569" ht="15" hidden="1" customHeight="1"/>
    <row r="570" ht="15" hidden="1" customHeight="1"/>
    <row r="571" ht="15" hidden="1" customHeight="1"/>
    <row r="572" ht="15" hidden="1" customHeight="1"/>
    <row r="573" ht="15" hidden="1" customHeight="1"/>
    <row r="574" ht="15" hidden="1" customHeight="1"/>
    <row r="575" ht="15" hidden="1" customHeight="1"/>
    <row r="576" ht="15" hidden="1" customHeight="1"/>
    <row r="577" ht="15" hidden="1" customHeight="1"/>
    <row r="578" ht="15" hidden="1" customHeight="1"/>
    <row r="579" ht="15" hidden="1" customHeight="1"/>
    <row r="580" ht="15" hidden="1" customHeight="1"/>
    <row r="581" ht="15" hidden="1" customHeight="1"/>
    <row r="582" ht="15" hidden="1" customHeight="1"/>
    <row r="583" ht="15" hidden="1" customHeight="1"/>
    <row r="584" ht="15" hidden="1" customHeight="1"/>
    <row r="585" ht="15" hidden="1" customHeight="1"/>
    <row r="586" ht="15" hidden="1" customHeight="1"/>
    <row r="587" ht="15" hidden="1" customHeight="1"/>
    <row r="588" ht="15" hidden="1" customHeight="1"/>
    <row r="589" ht="15" hidden="1" customHeight="1"/>
    <row r="590" ht="15" hidden="1" customHeight="1"/>
    <row r="591" ht="15" hidden="1" customHeight="1"/>
    <row r="592" ht="15" hidden="1" customHeight="1"/>
    <row r="593" ht="15" hidden="1" customHeight="1"/>
    <row r="594" ht="15" hidden="1" customHeight="1"/>
    <row r="595" ht="15" hidden="1" customHeight="1"/>
    <row r="596" ht="15" hidden="1" customHeight="1"/>
    <row r="597" ht="15" hidden="1" customHeight="1"/>
    <row r="598" ht="15" hidden="1" customHeight="1"/>
    <row r="599" ht="15" hidden="1" customHeight="1"/>
    <row r="600" ht="15" hidden="1" customHeight="1"/>
    <row r="601" ht="15" hidden="1" customHeight="1"/>
    <row r="602" ht="15" hidden="1" customHeight="1"/>
    <row r="603" ht="15" hidden="1" customHeight="1"/>
    <row r="604" ht="15" hidden="1" customHeight="1"/>
    <row r="605" ht="14.4" hidden="1"/>
    <row r="606" ht="15" hidden="1" customHeight="1"/>
    <row r="607" ht="15" hidden="1" customHeight="1"/>
    <row r="608" ht="15" hidden="1" customHeight="1"/>
    <row r="609" ht="15" hidden="1" customHeight="1"/>
    <row r="610" ht="15" hidden="1" customHeight="1"/>
    <row r="611" ht="15" hidden="1" customHeight="1"/>
    <row r="612" ht="15" hidden="1" customHeight="1"/>
    <row r="613" ht="15" hidden="1" customHeight="1"/>
    <row r="614" ht="15" hidden="1" customHeight="1"/>
    <row r="615" ht="15" hidden="1" customHeight="1"/>
    <row r="616" ht="15" hidden="1" customHeight="1"/>
    <row r="617" ht="15" hidden="1" customHeight="1"/>
    <row r="618" ht="15" hidden="1" customHeight="1"/>
    <row r="619" ht="15" hidden="1" customHeight="1"/>
    <row r="620" ht="15" hidden="1" customHeight="1"/>
    <row r="621" ht="15" hidden="1" customHeight="1"/>
    <row r="622" ht="15" hidden="1" customHeight="1"/>
    <row r="623" ht="15" hidden="1" customHeight="1"/>
    <row r="624" ht="15" hidden="1" customHeight="1"/>
    <row r="625" ht="15" hidden="1" customHeight="1"/>
    <row r="626" ht="15" hidden="1" customHeight="1"/>
    <row r="627" ht="15" hidden="1" customHeight="1"/>
    <row r="628" ht="15" hidden="1" customHeight="1"/>
    <row r="629" ht="15" hidden="1" customHeight="1"/>
  </sheetData>
  <autoFilter ref="A4:O498"/>
  <conditionalFormatting sqref="A6:O155">
    <cfRule type="expression" dxfId="3" priority="8">
      <formula>ISEVEN(ROW())</formula>
    </cfRule>
  </conditionalFormatting>
  <conditionalFormatting sqref="A460:O475">
    <cfRule type="expression" dxfId="2" priority="6">
      <formula>ISEVEN(ROW())</formula>
    </cfRule>
  </conditionalFormatting>
  <conditionalFormatting sqref="A159:O456">
    <cfRule type="expression" dxfId="1" priority="7">
      <formula>ISEVEN(ROW())</formula>
    </cfRule>
  </conditionalFormatting>
  <conditionalFormatting sqref="A479:O498">
    <cfRule type="expression" dxfId="0" priority="5">
      <formula>ISODD(ROW())</formula>
    </cfRule>
  </conditionalFormatting>
  <printOptions horizontalCentered="1"/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3Q22</vt:lpstr>
      <vt:lpstr>'3Q22'!Print_Area</vt:lpstr>
      <vt:lpstr>'3Q2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gar Rana</dc:creator>
  <cp:lastModifiedBy>Blaine Martin</cp:lastModifiedBy>
  <cp:lastPrinted>2022-10-21T23:10:20Z</cp:lastPrinted>
  <dcterms:created xsi:type="dcterms:W3CDTF">2021-04-02T17:10:19Z</dcterms:created>
  <dcterms:modified xsi:type="dcterms:W3CDTF">2022-10-25T17:3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D377A4-D09F-457F-A63C-7ECE08D1C795}</vt:lpwstr>
  </property>
</Properties>
</file>